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Canada</v>
      </c>
      <c r="N2" s="87">
        <f>SUMIFS(C:C,B:B,M2,K:K,"oil and gas extraction 06")</f>
        <v>2130</v>
      </c>
      <c r="O2" s="87">
        <f>SUMIFS(C:C,B:B,M2,K:K,"energy pipelines and gas processing 352T353")</f>
        <v>208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2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2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2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2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2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2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2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2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2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2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2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2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2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2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2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2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2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2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2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2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2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2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2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2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2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2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2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2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2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2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2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2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2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2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2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2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2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2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2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2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2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2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2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2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2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2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2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2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2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2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2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2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2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2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2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2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2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2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2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2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2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D33" sqref="D33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74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23</v>
      </c>
      <c r="B1" s="48" t="b">
        <f>INDEX('Country Selector'!$D$2:$D$196,MATCH('Country Selector'!$A$2,'Country Selector'!$C$2:$C$196,0))</f>
        <v>1</v>
      </c>
    </row>
    <row r="2" spans="1:41" ht="45" x14ac:dyDescent="0.2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25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Canad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4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48.09222365544356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4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43.478811262202903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4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44.84429476350692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4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46.2097782648108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4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47.575261766114835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4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48.940745267418855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4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49.287989215774211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4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49.63523316412946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4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49.98247711248482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4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50.32972106084018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4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50.676965009195541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4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50.850586983373113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4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51.02420895755079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4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51.197830931728475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4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51.37145290590615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4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51.545074880083831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4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51.992329010984392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4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52.439583141885059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4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52.886837272785726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4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53.33409140368640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4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53.781345534586947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4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54.625848705115629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4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55.470351875644212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4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56.3148550461729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4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57.159358216701477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4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58.003861387230053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4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58.848364557758742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4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59.692867728287311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4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60.537370898816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4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61.381874069344562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4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62.226377239873244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4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63.12782383827664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4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64.02927043668003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4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64.930717035083546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4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65.832163633486942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4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66.733610231890324</v>
      </c>
    </row>
    <row r="7" spans="1:41" x14ac:dyDescent="0.2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4:$AL$44,MATCH($B$3,'Multipliers and Adjustments'!$C$12:$AL$12,0)),SUMIFS('IEA-MethaneAbatement'!$L:$L,'IEA-MethaneAbatement'!$I:$I,'EPA to IEA Scaling'!$B$7,'IEA-MethaneAbatement'!$A:$A,'EPA to IEA Scaling'!$A$5)/10^12)</f>
        <v>38.798479999999998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66</v>
      </c>
      <c r="F8" s="50">
        <f t="shared" ref="F8:K8" si="0">$L$8*F6/$L$6</f>
        <v>58.193086479022043</v>
      </c>
      <c r="G8" s="50">
        <f t="shared" si="0"/>
        <v>52.610713988061995</v>
      </c>
      <c r="H8" s="50">
        <f t="shared" si="0"/>
        <v>54.262991496508384</v>
      </c>
      <c r="I8" s="50">
        <f t="shared" si="0"/>
        <v>55.915269004954624</v>
      </c>
      <c r="J8" s="50">
        <f t="shared" si="0"/>
        <v>57.567546513401005</v>
      </c>
      <c r="K8" s="50">
        <f t="shared" si="0"/>
        <v>59.219824021847387</v>
      </c>
      <c r="L8" s="61">
        <f>IF(B2=TRUE,'IEA-MethaneEmissions'!N2/1000*About!$A$118/INDEX('Multipliers and Adjustments'!$C$44:$AL$44,MATCH($B$3,'Multipliers and Adjustments'!$C$12:$AL$12,0)),'IEA-MethaneEmissions'!N2/1000*About!$A$118)</f>
        <v>59.64</v>
      </c>
      <c r="M8" s="50">
        <f>$L$8*M6/$L$6</f>
        <v>60.060175978152486</v>
      </c>
      <c r="N8" s="50">
        <f t="shared" ref="N8:AO8" si="1">$L$8*N6/$L$6</f>
        <v>60.480351956305107</v>
      </c>
      <c r="O8" s="50">
        <f t="shared" si="1"/>
        <v>60.900527934457735</v>
      </c>
      <c r="P8" s="50">
        <f t="shared" si="1"/>
        <v>61.320703912610341</v>
      </c>
      <c r="Q8" s="50">
        <f t="shared" si="1"/>
        <v>61.53079190168652</v>
      </c>
      <c r="R8" s="50">
        <f t="shared" si="1"/>
        <v>61.740879890762827</v>
      </c>
      <c r="S8" s="50">
        <f t="shared" si="1"/>
        <v>61.950967879839148</v>
      </c>
      <c r="T8" s="50">
        <f t="shared" si="1"/>
        <v>62.161055868915454</v>
      </c>
      <c r="U8" s="50">
        <f t="shared" si="1"/>
        <v>62.371143857991754</v>
      </c>
      <c r="V8" s="50">
        <f t="shared" si="1"/>
        <v>62.912335267731244</v>
      </c>
      <c r="W8" s="50">
        <f t="shared" si="1"/>
        <v>63.453526677470862</v>
      </c>
      <c r="X8" s="50">
        <f t="shared" si="1"/>
        <v>63.994718087210479</v>
      </c>
      <c r="Y8" s="50">
        <f t="shared" si="1"/>
        <v>64.535909496950097</v>
      </c>
      <c r="Z8" s="50">
        <f t="shared" si="1"/>
        <v>65.077100906689566</v>
      </c>
      <c r="AA8" s="50">
        <f t="shared" si="1"/>
        <v>66.098976010375296</v>
      </c>
      <c r="AB8" s="50">
        <f t="shared" si="1"/>
        <v>67.120851114060926</v>
      </c>
      <c r="AC8" s="50">
        <f t="shared" si="1"/>
        <v>68.142726217746656</v>
      </c>
      <c r="AD8" s="50">
        <f t="shared" si="1"/>
        <v>69.164601321432258</v>
      </c>
      <c r="AE8" s="50">
        <f t="shared" si="1"/>
        <v>70.186476425117874</v>
      </c>
      <c r="AF8" s="50">
        <f t="shared" si="1"/>
        <v>71.208351528803618</v>
      </c>
      <c r="AG8" s="50">
        <f t="shared" si="1"/>
        <v>72.230226632489206</v>
      </c>
      <c r="AH8" s="50">
        <f t="shared" si="1"/>
        <v>73.25210173617495</v>
      </c>
      <c r="AI8" s="50">
        <f t="shared" si="1"/>
        <v>74.273976839860538</v>
      </c>
      <c r="AJ8" s="50">
        <f t="shared" si="1"/>
        <v>75.295851943546268</v>
      </c>
      <c r="AK8" s="50">
        <f t="shared" si="1"/>
        <v>76.386630366123356</v>
      </c>
      <c r="AL8" s="50">
        <f t="shared" si="1"/>
        <v>77.477408788700444</v>
      </c>
      <c r="AM8" s="50">
        <f t="shared" si="1"/>
        <v>78.56818721127766</v>
      </c>
      <c r="AN8" s="50">
        <f t="shared" si="1"/>
        <v>79.658965633854748</v>
      </c>
      <c r="AO8" s="50">
        <f t="shared" si="1"/>
        <v>80.749744056431808</v>
      </c>
    </row>
    <row r="9" spans="1:41" ht="30" x14ac:dyDescent="0.2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5054460093896704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-2.4260790090173675E-2</v>
      </c>
      <c r="G10" s="59">
        <f t="shared" ref="G10:K10" si="2">(G8-$L$8)/$L$8</f>
        <v>-0.1178619384966131</v>
      </c>
      <c r="H10" s="59">
        <f t="shared" si="2"/>
        <v>-9.0157754921053254E-2</v>
      </c>
      <c r="I10" s="59">
        <f t="shared" si="2"/>
        <v>-6.2453571345495923E-2</v>
      </c>
      <c r="J10" s="59">
        <f t="shared" si="2"/>
        <v>-3.4749387769936205E-2</v>
      </c>
      <c r="K10" s="59">
        <f t="shared" si="2"/>
        <v>-7.0452041943764847E-3</v>
      </c>
      <c r="L10" s="59">
        <f>(L8-$L$8)/$L$8</f>
        <v>0</v>
      </c>
      <c r="M10" s="59">
        <f t="shared" ref="M10:AO10" si="3">(M8-$L$8)/$L$8</f>
        <v>7.0452041943743398E-3</v>
      </c>
      <c r="N10" s="59">
        <f t="shared" si="3"/>
        <v>1.4090408388750943E-2</v>
      </c>
      <c r="O10" s="59">
        <f t="shared" si="3"/>
        <v>2.1135612583127666E-2</v>
      </c>
      <c r="P10" s="59">
        <f t="shared" si="3"/>
        <v>2.8180816777504031E-2</v>
      </c>
      <c r="Q10" s="59">
        <f t="shared" si="3"/>
        <v>3.170341887469013E-2</v>
      </c>
      <c r="R10" s="59">
        <f t="shared" si="3"/>
        <v>3.5226020971878373E-2</v>
      </c>
      <c r="S10" s="59">
        <f t="shared" si="3"/>
        <v>3.8748623069066852E-2</v>
      </c>
      <c r="T10" s="59">
        <f t="shared" si="3"/>
        <v>4.2271225166255096E-2</v>
      </c>
      <c r="U10" s="59">
        <f t="shared" si="3"/>
        <v>4.5793827263443221E-2</v>
      </c>
      <c r="V10" s="59">
        <f t="shared" si="3"/>
        <v>5.4868129908303878E-2</v>
      </c>
      <c r="W10" s="59">
        <f t="shared" si="3"/>
        <v>6.3942432553166687E-2</v>
      </c>
      <c r="X10" s="59">
        <f t="shared" si="3"/>
        <v>7.3016735198029495E-2</v>
      </c>
      <c r="Y10" s="59">
        <f t="shared" si="3"/>
        <v>8.2091037842892303E-2</v>
      </c>
      <c r="Z10" s="59">
        <f t="shared" si="3"/>
        <v>9.11653404877526E-2</v>
      </c>
      <c r="AA10" s="59">
        <f t="shared" si="3"/>
        <v>0.108299396552235</v>
      </c>
      <c r="AB10" s="59">
        <f t="shared" si="3"/>
        <v>0.12543345261671571</v>
      </c>
      <c r="AC10" s="59">
        <f t="shared" si="3"/>
        <v>0.14256750868119811</v>
      </c>
      <c r="AD10" s="59">
        <f t="shared" si="3"/>
        <v>0.15970156474567837</v>
      </c>
      <c r="AE10" s="59">
        <f t="shared" si="3"/>
        <v>0.17683562081015886</v>
      </c>
      <c r="AF10" s="59">
        <f t="shared" si="3"/>
        <v>0.19396967687464148</v>
      </c>
      <c r="AG10" s="59">
        <f t="shared" si="3"/>
        <v>0.21110373293912149</v>
      </c>
      <c r="AH10" s="59">
        <f t="shared" si="3"/>
        <v>0.22823778900360411</v>
      </c>
      <c r="AI10" s="59">
        <f t="shared" si="3"/>
        <v>0.24537184506808413</v>
      </c>
      <c r="AJ10" s="59">
        <f t="shared" si="3"/>
        <v>0.2625059011325665</v>
      </c>
      <c r="AK10" s="59">
        <f t="shared" si="3"/>
        <v>0.28079527776866792</v>
      </c>
      <c r="AL10" s="59">
        <f t="shared" si="3"/>
        <v>0.29908465440476933</v>
      </c>
      <c r="AM10" s="59">
        <f t="shared" si="3"/>
        <v>0.31737403104087292</v>
      </c>
      <c r="AN10" s="59">
        <f t="shared" si="3"/>
        <v>0.33566340767697433</v>
      </c>
      <c r="AO10" s="59">
        <f t="shared" si="3"/>
        <v>0.35395278431307525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Canad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5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.31438950114212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5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.9165097029625078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5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.9306796765562901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5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.9448496501500609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5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.959019623743842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5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.9731895973376137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5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.043485498251616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5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.1137813991656182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5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.1840773000796205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5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.2543732009936228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5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.3246691019076251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5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.366663450465285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5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.4086577990229578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5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.450652147580629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5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.4926464961383021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5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.53464084469597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5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.5629423970523044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5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.591243949408634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5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.6195455017649647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5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.6478470541212951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5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.6761486064776245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5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.7327517111902964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5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.789354815902956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5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.8459579206156174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5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.9025610253282892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5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.9591641300409495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5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.015461914769057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5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.0717596994971652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5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.128057484225284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5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.184355268953392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5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.2406530536815001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5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4.2829527222237243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5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4.325252390765949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5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4.3675520593081734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5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4.409851727850387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5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4.4521513963926118</v>
      </c>
    </row>
    <row r="14" spans="1:41" x14ac:dyDescent="0.2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4:$AL$44,MATCH($B$3,'Multipliers and Adjustments'!$C$12:$AL$12,0)),SUMIFS('IEA-MethaneAbatement'!$L:$L,'IEA-MethaneAbatement'!$I:$I,'EPA to IEA Scaling'!$B$14,'IEA-MethaneAbatement'!$A:$A,'EPA to IEA Scaling'!$A$5)/10^12)</f>
        <v>4.3945999999999996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66</v>
      </c>
      <c r="F15" s="50">
        <f t="shared" ref="F15:J15" si="4">$L$15*F13/$L$13</f>
        <v>6.3424006671760731</v>
      </c>
      <c r="G15" s="50">
        <f t="shared" si="4"/>
        <v>5.581019695941186</v>
      </c>
      <c r="H15" s="50">
        <f t="shared" si="4"/>
        <v>5.6081352929294406</v>
      </c>
      <c r="I15" s="50">
        <f t="shared" si="4"/>
        <v>5.6352508899176748</v>
      </c>
      <c r="J15" s="50">
        <f t="shared" si="4"/>
        <v>5.6623664869059276</v>
      </c>
      <c r="K15" s="50">
        <f>$L$15*K13/$L$13</f>
        <v>5.68948208389416</v>
      </c>
      <c r="L15" s="61">
        <f>IF(B2=TRUE,'IEA-MethaneEmissions'!O2/1000*About!$A$118/INDEX('Multipliers and Adjustments'!$C$44:$AL$44,MATCH($B$3,'Multipliers and Adjustments'!$C$12:$AL$12,0)),'IEA-MethaneEmissions'!O2/1000*About!$A$118)</f>
        <v>5.8239999999999998</v>
      </c>
      <c r="M15" s="50">
        <f>$L$15*M13/$L$13</f>
        <v>5.9585179161058388</v>
      </c>
      <c r="N15" s="50">
        <f t="shared" ref="N15:AO15" si="5">$L$15*N13/$L$13</f>
        <v>6.0930358322116787</v>
      </c>
      <c r="O15" s="50">
        <f t="shared" si="5"/>
        <v>6.2275537483175176</v>
      </c>
      <c r="P15" s="50">
        <f t="shared" si="5"/>
        <v>6.3620716644233566</v>
      </c>
      <c r="Q15" s="50">
        <f t="shared" si="5"/>
        <v>6.4424318587269989</v>
      </c>
      <c r="R15" s="50">
        <f t="shared" si="5"/>
        <v>6.5227920530306616</v>
      </c>
      <c r="S15" s="50">
        <f t="shared" si="5"/>
        <v>6.603152247334326</v>
      </c>
      <c r="T15" s="50">
        <f t="shared" si="5"/>
        <v>6.6835124416379905</v>
      </c>
      <c r="U15" s="50">
        <f t="shared" si="5"/>
        <v>6.7638726359416532</v>
      </c>
      <c r="V15" s="50">
        <f t="shared" si="5"/>
        <v>6.8180303577438286</v>
      </c>
      <c r="W15" s="50">
        <f t="shared" si="5"/>
        <v>6.8721880795460049</v>
      </c>
      <c r="X15" s="50">
        <f t="shared" si="5"/>
        <v>6.9263458013481802</v>
      </c>
      <c r="Y15" s="50">
        <f t="shared" si="5"/>
        <v>6.9805035231503556</v>
      </c>
      <c r="Z15" s="50">
        <f t="shared" si="5"/>
        <v>7.0346612449525301</v>
      </c>
      <c r="AA15" s="50">
        <f t="shared" si="5"/>
        <v>7.1429766885569039</v>
      </c>
      <c r="AB15" s="50">
        <f t="shared" si="5"/>
        <v>7.2512921321612538</v>
      </c>
      <c r="AC15" s="50">
        <f t="shared" si="5"/>
        <v>7.3596075757656063</v>
      </c>
      <c r="AD15" s="50">
        <f t="shared" si="5"/>
        <v>7.4679230193699802</v>
      </c>
      <c r="AE15" s="50">
        <f t="shared" si="5"/>
        <v>7.5762384629743309</v>
      </c>
      <c r="AF15" s="50">
        <f t="shared" si="5"/>
        <v>7.6839696476456085</v>
      </c>
      <c r="AG15" s="50">
        <f t="shared" si="5"/>
        <v>7.7917008323168861</v>
      </c>
      <c r="AH15" s="50">
        <f t="shared" si="5"/>
        <v>7.8994320169881851</v>
      </c>
      <c r="AI15" s="50">
        <f t="shared" si="5"/>
        <v>8.0071632016594627</v>
      </c>
      <c r="AJ15" s="50">
        <f t="shared" si="5"/>
        <v>8.1148943863307412</v>
      </c>
      <c r="AK15" s="50">
        <f t="shared" si="5"/>
        <v>8.1958388395674771</v>
      </c>
      <c r="AL15" s="50">
        <f t="shared" si="5"/>
        <v>8.2767832928042164</v>
      </c>
      <c r="AM15" s="50">
        <f t="shared" si="5"/>
        <v>8.3577277460409505</v>
      </c>
      <c r="AN15" s="50">
        <f t="shared" si="5"/>
        <v>8.4386721992776685</v>
      </c>
      <c r="AO15" s="50">
        <f t="shared" si="5"/>
        <v>8.5196166525144061</v>
      </c>
    </row>
    <row r="16" spans="1:41" ht="30" x14ac:dyDescent="0.2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5456730769230762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8.9011103567320268E-2</v>
      </c>
      <c r="G17" s="59">
        <f t="shared" si="6"/>
        <v>-4.1720519240867768E-2</v>
      </c>
      <c r="H17" s="59">
        <f t="shared" si="6"/>
        <v>-3.7064681845906472E-2</v>
      </c>
      <c r="I17" s="59">
        <f t="shared" si="6"/>
        <v>-3.2408844450948673E-2</v>
      </c>
      <c r="J17" s="59">
        <f t="shared" si="6"/>
        <v>-2.7753007055987683E-2</v>
      </c>
      <c r="K17" s="59">
        <f t="shared" si="6"/>
        <v>-2.3097169661030197E-2</v>
      </c>
      <c r="L17" s="59">
        <f>(L15-$L$15)/$L$15</f>
        <v>0</v>
      </c>
      <c r="M17" s="59">
        <f t="shared" ref="M17:AO17" si="7">(M15-$L$15)/$L$15</f>
        <v>2.3097169661030044E-2</v>
      </c>
      <c r="N17" s="59">
        <f t="shared" si="7"/>
        <v>4.6194339322060241E-2</v>
      </c>
      <c r="O17" s="59">
        <f t="shared" si="7"/>
        <v>6.9291508983090278E-2</v>
      </c>
      <c r="P17" s="59">
        <f t="shared" si="7"/>
        <v>9.2388678644120328E-2</v>
      </c>
      <c r="Q17" s="59">
        <f t="shared" si="7"/>
        <v>0.10618678892977318</v>
      </c>
      <c r="R17" s="59">
        <f t="shared" si="7"/>
        <v>0.11998489921542956</v>
      </c>
      <c r="S17" s="59">
        <f t="shared" si="7"/>
        <v>0.13378300950108624</v>
      </c>
      <c r="T17" s="59">
        <f t="shared" si="7"/>
        <v>0.1475811197867429</v>
      </c>
      <c r="U17" s="59">
        <f t="shared" si="7"/>
        <v>0.16137923007239927</v>
      </c>
      <c r="V17" s="59">
        <f t="shared" si="7"/>
        <v>0.1706782894477728</v>
      </c>
      <c r="W17" s="59">
        <f t="shared" si="7"/>
        <v>0.17997734882314648</v>
      </c>
      <c r="X17" s="59">
        <f t="shared" si="7"/>
        <v>0.18927640819851999</v>
      </c>
      <c r="Y17" s="59">
        <f t="shared" si="7"/>
        <v>0.19857546757389352</v>
      </c>
      <c r="Z17" s="59">
        <f t="shared" si="7"/>
        <v>0.20787452694926686</v>
      </c>
      <c r="AA17" s="59">
        <f t="shared" si="7"/>
        <v>0.22647264570001788</v>
      </c>
      <c r="AB17" s="59">
        <f t="shared" si="7"/>
        <v>0.24507076445076476</v>
      </c>
      <c r="AC17" s="59">
        <f t="shared" si="7"/>
        <v>0.26366888320151211</v>
      </c>
      <c r="AD17" s="59">
        <f t="shared" si="7"/>
        <v>0.28226700195226312</v>
      </c>
      <c r="AE17" s="59">
        <f t="shared" si="7"/>
        <v>0.30086512070301014</v>
      </c>
      <c r="AF17" s="59">
        <f t="shared" si="7"/>
        <v>0.31936292026882018</v>
      </c>
      <c r="AG17" s="59">
        <f t="shared" si="7"/>
        <v>0.33786071983463023</v>
      </c>
      <c r="AH17" s="59">
        <f t="shared" si="7"/>
        <v>0.35635851940044388</v>
      </c>
      <c r="AI17" s="59">
        <f t="shared" si="7"/>
        <v>0.37485631896625393</v>
      </c>
      <c r="AJ17" s="59">
        <f t="shared" si="7"/>
        <v>0.39335411853206415</v>
      </c>
      <c r="AK17" s="59">
        <f t="shared" si="7"/>
        <v>0.40725254800265748</v>
      </c>
      <c r="AL17" s="59">
        <f t="shared" si="7"/>
        <v>0.42115097747325148</v>
      </c>
      <c r="AM17" s="59">
        <f t="shared" si="7"/>
        <v>0.43504940694384453</v>
      </c>
      <c r="AN17" s="59">
        <f t="shared" si="7"/>
        <v>0.44894783641443486</v>
      </c>
      <c r="AO17" s="59">
        <f t="shared" si="7"/>
        <v>0.46284626588502858</v>
      </c>
    </row>
    <row r="20" spans="4:41" ht="45" x14ac:dyDescent="0.2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82642503715248505</v>
      </c>
    </row>
    <row r="21" spans="4:41" ht="30" x14ac:dyDescent="0.2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5225764935184780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Canada</v>
      </c>
      <c r="B280">
        <f>VLOOKUP(A280,A41:C254,3,FALSE)</f>
        <v>8070</v>
      </c>
      <c r="C280" s="33">
        <f>$B280*(C276/$B276)</f>
        <v>8209.2600175489733</v>
      </c>
      <c r="D280" s="33">
        <f t="shared" ref="D280:AK280" si="1">$B280*(D276/$B276)</f>
        <v>8348.5200350979994</v>
      </c>
      <c r="E280" s="33">
        <f t="shared" si="1"/>
        <v>8487.7800526469746</v>
      </c>
      <c r="F280" s="33">
        <f t="shared" si="1"/>
        <v>8627.0400701959479</v>
      </c>
      <c r="G280" s="33">
        <f t="shared" si="1"/>
        <v>8766.300087744974</v>
      </c>
      <c r="H280" s="33">
        <f t="shared" si="1"/>
        <v>8905.5601052939473</v>
      </c>
      <c r="I280" s="33">
        <f t="shared" si="1"/>
        <v>9044.8201228429225</v>
      </c>
      <c r="J280" s="33">
        <f t="shared" si="1"/>
        <v>9184.0801403919486</v>
      </c>
      <c r="K280" s="33">
        <f t="shared" si="1"/>
        <v>9323.3401579409219</v>
      </c>
      <c r="L280" s="33">
        <f t="shared" si="1"/>
        <v>9462.6001754898953</v>
      </c>
      <c r="M280" s="33">
        <f t="shared" si="1"/>
        <v>9601.8601930389195</v>
      </c>
      <c r="N280" s="33">
        <f t="shared" si="1"/>
        <v>9741.1202105878947</v>
      </c>
      <c r="O280" s="33">
        <f t="shared" si="1"/>
        <v>9880.380228136868</v>
      </c>
      <c r="P280" s="33">
        <f t="shared" si="1"/>
        <v>10019.640245685894</v>
      </c>
      <c r="Q280" s="33">
        <f t="shared" si="1"/>
        <v>10158.900263234867</v>
      </c>
      <c r="R280" s="33">
        <f t="shared" si="1"/>
        <v>10298.160280783843</v>
      </c>
      <c r="S280" s="33">
        <f t="shared" si="1"/>
        <v>10437.420298332869</v>
      </c>
      <c r="T280" s="33">
        <f t="shared" si="1"/>
        <v>10576.680315881842</v>
      </c>
      <c r="U280" s="33">
        <f t="shared" si="1"/>
        <v>10715.940333430815</v>
      </c>
      <c r="V280" s="33">
        <f t="shared" si="1"/>
        <v>10855.200350979841</v>
      </c>
      <c r="W280" s="33">
        <f t="shared" si="1"/>
        <v>10994.460368528817</v>
      </c>
      <c r="X280" s="33">
        <f t="shared" si="1"/>
        <v>11133.72038607779</v>
      </c>
      <c r="Y280" s="33">
        <f t="shared" si="1"/>
        <v>11272.980403626816</v>
      </c>
      <c r="Z280" s="33">
        <f t="shared" si="1"/>
        <v>11412.240421175789</v>
      </c>
      <c r="AA280" s="33">
        <f t="shared" si="1"/>
        <v>11551.500438724765</v>
      </c>
      <c r="AB280" s="33">
        <f t="shared" si="1"/>
        <v>11690.760456273791</v>
      </c>
      <c r="AC280" s="33">
        <f t="shared" si="1"/>
        <v>11830.020473822764</v>
      </c>
      <c r="AD280" s="33">
        <f t="shared" si="1"/>
        <v>11969.280491371737</v>
      </c>
      <c r="AE280" s="33">
        <f t="shared" si="1"/>
        <v>12108.540508920762</v>
      </c>
      <c r="AF280" s="33">
        <f t="shared" si="1"/>
        <v>12247.800526469737</v>
      </c>
      <c r="AG280" s="33">
        <f t="shared" si="1"/>
        <v>12387.060544018712</v>
      </c>
      <c r="AH280" s="33">
        <f t="shared" si="1"/>
        <v>12526.320561567736</v>
      </c>
      <c r="AI280" s="33">
        <f t="shared" si="1"/>
        <v>12665.580579116709</v>
      </c>
      <c r="AJ280" s="33">
        <f t="shared" si="1"/>
        <v>12804.840596665685</v>
      </c>
      <c r="AK280" s="33">
        <f t="shared" si="1"/>
        <v>12944.100614214711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Canada</v>
      </c>
      <c r="B284" s="33">
        <f>B280*$B$32</f>
        <v>2305.7142857142858</v>
      </c>
      <c r="C284" s="33">
        <f t="shared" ref="C284:AK284" si="2">C280*$B$32</f>
        <v>2345.5028621568495</v>
      </c>
      <c r="D284" s="33">
        <f t="shared" si="2"/>
        <v>2385.2914385994281</v>
      </c>
      <c r="E284" s="33">
        <f t="shared" si="2"/>
        <v>2425.0800150419927</v>
      </c>
      <c r="F284" s="33">
        <f t="shared" si="2"/>
        <v>2464.8685914845564</v>
      </c>
      <c r="G284" s="33">
        <f t="shared" si="2"/>
        <v>2504.6571679271351</v>
      </c>
      <c r="H284" s="33">
        <f t="shared" si="2"/>
        <v>2544.4457443696992</v>
      </c>
      <c r="I284" s="33">
        <f t="shared" si="2"/>
        <v>2584.2343208122634</v>
      </c>
      <c r="J284" s="33">
        <f t="shared" si="2"/>
        <v>2624.0228972548425</v>
      </c>
      <c r="K284" s="33">
        <f t="shared" si="2"/>
        <v>2663.8114736974062</v>
      </c>
      <c r="L284" s="33">
        <f t="shared" si="2"/>
        <v>2703.6000501399699</v>
      </c>
      <c r="M284" s="33">
        <f t="shared" si="2"/>
        <v>2743.3886265825481</v>
      </c>
      <c r="N284" s="33">
        <f t="shared" si="2"/>
        <v>2783.1772030251127</v>
      </c>
      <c r="O284" s="33">
        <f t="shared" si="2"/>
        <v>2822.9657794676764</v>
      </c>
      <c r="P284" s="33">
        <f t="shared" si="2"/>
        <v>2862.7543559102555</v>
      </c>
      <c r="Q284" s="33">
        <f t="shared" si="2"/>
        <v>2902.5429323528192</v>
      </c>
      <c r="R284" s="33">
        <f t="shared" si="2"/>
        <v>2942.3315087953833</v>
      </c>
      <c r="S284" s="33">
        <f t="shared" si="2"/>
        <v>2982.1200852379625</v>
      </c>
      <c r="T284" s="33">
        <f t="shared" si="2"/>
        <v>3021.9086616805262</v>
      </c>
      <c r="U284" s="33">
        <f t="shared" si="2"/>
        <v>3061.6972381230898</v>
      </c>
      <c r="V284" s="33">
        <f t="shared" si="2"/>
        <v>3101.485814565669</v>
      </c>
      <c r="W284" s="33">
        <f t="shared" si="2"/>
        <v>3141.2743910082331</v>
      </c>
      <c r="X284" s="33">
        <f t="shared" si="2"/>
        <v>3181.0629674507968</v>
      </c>
      <c r="Y284" s="33">
        <f t="shared" si="2"/>
        <v>3220.8515438933759</v>
      </c>
      <c r="Z284" s="33">
        <f t="shared" si="2"/>
        <v>3260.6401203359396</v>
      </c>
      <c r="AA284" s="33">
        <f t="shared" si="2"/>
        <v>3300.4286967785038</v>
      </c>
      <c r="AB284" s="33">
        <f t="shared" si="2"/>
        <v>3340.2172732210829</v>
      </c>
      <c r="AC284" s="33">
        <f t="shared" si="2"/>
        <v>3380.0058496636466</v>
      </c>
      <c r="AD284" s="33">
        <f t="shared" si="2"/>
        <v>3419.7944261062103</v>
      </c>
      <c r="AE284" s="33">
        <f t="shared" si="2"/>
        <v>3459.583002548789</v>
      </c>
      <c r="AF284" s="33">
        <f t="shared" si="2"/>
        <v>3499.3715789913531</v>
      </c>
      <c r="AG284" s="33">
        <f t="shared" si="2"/>
        <v>3539.1601554339177</v>
      </c>
      <c r="AH284" s="33">
        <f t="shared" si="2"/>
        <v>3578.9487318764959</v>
      </c>
      <c r="AI284" s="33">
        <f t="shared" si="2"/>
        <v>3618.7373083190596</v>
      </c>
      <c r="AJ284" s="33">
        <f t="shared" si="2"/>
        <v>3658.5258847616242</v>
      </c>
      <c r="AK284" s="33">
        <f t="shared" si="2"/>
        <v>3698.3144612042029</v>
      </c>
    </row>
    <row r="286" spans="1:37" x14ac:dyDescent="0.25">
      <c r="A286" t="s">
        <v>781</v>
      </c>
      <c r="B286">
        <f t="shared" ref="B286:AK286" si="3">B284*unit_conv/10^3</f>
        <v>2305714285714.2861</v>
      </c>
      <c r="C286">
        <f t="shared" si="3"/>
        <v>2345502862156.8496</v>
      </c>
      <c r="D286">
        <f t="shared" si="3"/>
        <v>2385291438599.4282</v>
      </c>
      <c r="E286">
        <f t="shared" si="3"/>
        <v>2425080015041.9927</v>
      </c>
      <c r="F286">
        <f t="shared" si="3"/>
        <v>2464868591484.5566</v>
      </c>
      <c r="G286">
        <f t="shared" si="3"/>
        <v>2504657167927.1348</v>
      </c>
      <c r="H286">
        <f t="shared" si="3"/>
        <v>2544445744369.6992</v>
      </c>
      <c r="I286">
        <f t="shared" si="3"/>
        <v>2584234320812.2637</v>
      </c>
      <c r="J286">
        <f t="shared" si="3"/>
        <v>2624022897254.8423</v>
      </c>
      <c r="K286">
        <f t="shared" si="3"/>
        <v>2663811473697.4058</v>
      </c>
      <c r="L286">
        <f t="shared" si="3"/>
        <v>2703600050139.9702</v>
      </c>
      <c r="M286">
        <f t="shared" si="3"/>
        <v>2743388626582.5479</v>
      </c>
      <c r="N286">
        <f t="shared" si="3"/>
        <v>2783177203025.1123</v>
      </c>
      <c r="O286">
        <f t="shared" si="3"/>
        <v>2822965779467.6763</v>
      </c>
      <c r="P286">
        <f t="shared" si="3"/>
        <v>2862754355910.2554</v>
      </c>
      <c r="Q286">
        <f t="shared" si="3"/>
        <v>2902542932352.8188</v>
      </c>
      <c r="R286">
        <f t="shared" si="3"/>
        <v>2942331508795.3833</v>
      </c>
      <c r="S286">
        <f t="shared" si="3"/>
        <v>2982120085237.9624</v>
      </c>
      <c r="T286">
        <f t="shared" si="3"/>
        <v>3021908661680.5259</v>
      </c>
      <c r="U286">
        <f t="shared" si="3"/>
        <v>3061697238123.0898</v>
      </c>
      <c r="V286">
        <f t="shared" si="3"/>
        <v>3101485814565.6689</v>
      </c>
      <c r="W286">
        <f t="shared" si="3"/>
        <v>3141274391008.2329</v>
      </c>
      <c r="X286">
        <f t="shared" si="3"/>
        <v>3181062967450.7969</v>
      </c>
      <c r="Y286">
        <f t="shared" si="3"/>
        <v>3220851543893.376</v>
      </c>
      <c r="Z286">
        <f t="shared" si="3"/>
        <v>3260640120335.9395</v>
      </c>
      <c r="AA286">
        <f t="shared" si="3"/>
        <v>3300428696778.5039</v>
      </c>
      <c r="AB286">
        <f t="shared" si="3"/>
        <v>3340217273221.083</v>
      </c>
      <c r="AC286">
        <f t="shared" si="3"/>
        <v>3380005849663.6465</v>
      </c>
      <c r="AD286">
        <f t="shared" si="3"/>
        <v>3419794426106.2104</v>
      </c>
      <c r="AE286">
        <f t="shared" si="3"/>
        <v>3459583002548.7891</v>
      </c>
      <c r="AF286">
        <f t="shared" si="3"/>
        <v>3499371578991.353</v>
      </c>
      <c r="AG286">
        <f t="shared" si="3"/>
        <v>3539160155433.9175</v>
      </c>
      <c r="AH286">
        <f t="shared" si="3"/>
        <v>3578948731876.4961</v>
      </c>
      <c r="AI286">
        <f t="shared" si="3"/>
        <v>3618737308319.0596</v>
      </c>
      <c r="AJ286">
        <f t="shared" si="3"/>
        <v>3658525884761.624</v>
      </c>
      <c r="AK286">
        <f t="shared" si="3"/>
        <v>3698314461204.2031</v>
      </c>
    </row>
    <row r="288" spans="1:37" x14ac:dyDescent="0.25">
      <c r="A288" t="s">
        <v>884</v>
      </c>
      <c r="B288">
        <f>INDEX('Multipliers and Adjustments'!$B$67:$AK$67,MATCH(B283,'Multipliers and Adjustments'!$B$64:$AK$64,0))</f>
        <v>1</v>
      </c>
      <c r="C288">
        <f>INDEX('Multipliers and Adjustments'!$B$67:$AK$67,MATCH(C283,'Multipliers and Adjustments'!$B$64:$AK$64,0))</f>
        <v>1</v>
      </c>
      <c r="D288">
        <f>INDEX('Multipliers and Adjustments'!$B$67:$AK$67,MATCH(D283,'Multipliers and Adjustments'!$B$64:$AK$64,0))</f>
        <v>1</v>
      </c>
      <c r="E288">
        <f>INDEX('Multipliers and Adjustments'!$B$67:$AK$67,MATCH(E283,'Multipliers and Adjustments'!$B$64:$AK$64,0))</f>
        <v>1</v>
      </c>
      <c r="F288">
        <f>INDEX('Multipliers and Adjustments'!$B$67:$AK$67,MATCH(F283,'Multipliers and Adjustments'!$B$64:$AK$64,0))</f>
        <v>1</v>
      </c>
      <c r="G288">
        <f>INDEX('Multipliers and Adjustments'!$B$67:$AK$67,MATCH(G283,'Multipliers and Adjustments'!$B$64:$AK$64,0))</f>
        <v>1</v>
      </c>
      <c r="H288">
        <f>INDEX('Multipliers and Adjustments'!$B$67:$AK$67,MATCH(H283,'Multipliers and Adjustments'!$B$64:$AK$64,0))</f>
        <v>1</v>
      </c>
      <c r="I288">
        <f>INDEX('Multipliers and Adjustments'!$B$67:$AK$67,MATCH(I283,'Multipliers and Adjustments'!$B$64:$AK$64,0))</f>
        <v>1</v>
      </c>
      <c r="J288">
        <f>INDEX('Multipliers and Adjustments'!$B$67:$AK$67,MATCH(J283,'Multipliers and Adjustments'!$B$64:$AK$64,0))</f>
        <v>1</v>
      </c>
      <c r="K288">
        <f>INDEX('Multipliers and Adjustments'!$B$67:$AK$67,MATCH(K283,'Multipliers and Adjustments'!$B$64:$AK$64,0))</f>
        <v>1</v>
      </c>
      <c r="L288">
        <f>INDEX('Multipliers and Adjustments'!$B$67:$AK$67,MATCH(L283,'Multipliers and Adjustments'!$B$64:$AK$64,0))</f>
        <v>1</v>
      </c>
      <c r="M288">
        <f>INDEX('Multipliers and Adjustments'!$B$67:$AK$67,MATCH(M283,'Multipliers and Adjustments'!$B$64:$AK$64,0))</f>
        <v>1</v>
      </c>
      <c r="N288">
        <f>INDEX('Multipliers and Adjustments'!$B$67:$AK$67,MATCH(N283,'Multipliers and Adjustments'!$B$64:$AK$64,0))</f>
        <v>1</v>
      </c>
      <c r="O288">
        <f>INDEX('Multipliers and Adjustments'!$B$67:$AK$67,MATCH(O283,'Multipliers and Adjustments'!$B$64:$AK$64,0))</f>
        <v>1</v>
      </c>
      <c r="P288">
        <f>INDEX('Multipliers and Adjustments'!$B$67:$AK$67,MATCH(P283,'Multipliers and Adjustments'!$B$64:$AK$64,0))</f>
        <v>1</v>
      </c>
      <c r="Q288">
        <f>INDEX('Multipliers and Adjustments'!$B$67:$AK$67,MATCH(Q283,'Multipliers and Adjustments'!$B$64:$AK$64,0))</f>
        <v>1</v>
      </c>
      <c r="R288">
        <f>INDEX('Multipliers and Adjustments'!$B$67:$AK$67,MATCH(R283,'Multipliers and Adjustments'!$B$64:$AK$64,0))</f>
        <v>1</v>
      </c>
      <c r="S288">
        <f>INDEX('Multipliers and Adjustments'!$B$67:$AK$67,MATCH(S283,'Multipliers and Adjustments'!$B$64:$AK$64,0))</f>
        <v>1</v>
      </c>
      <c r="T288">
        <f>INDEX('Multipliers and Adjustments'!$B$67:$AK$67,MATCH(T283,'Multipliers and Adjustments'!$B$64:$AK$64,0))</f>
        <v>1</v>
      </c>
      <c r="U288">
        <f>INDEX('Multipliers and Adjustments'!$B$67:$AK$67,MATCH(U283,'Multipliers and Adjustments'!$B$64:$AK$64,0))</f>
        <v>1</v>
      </c>
      <c r="V288">
        <f>INDEX('Multipliers and Adjustments'!$B$67:$AK$67,MATCH(V283,'Multipliers and Adjustments'!$B$64:$AK$64,0))</f>
        <v>1</v>
      </c>
      <c r="W288">
        <f>INDEX('Multipliers and Adjustments'!$B$67:$AK$67,MATCH(W283,'Multipliers and Adjustments'!$B$64:$AK$64,0))</f>
        <v>1</v>
      </c>
      <c r="X288">
        <f>INDEX('Multipliers and Adjustments'!$B$67:$AK$67,MATCH(X283,'Multipliers and Adjustments'!$B$64:$AK$64,0))</f>
        <v>1</v>
      </c>
      <c r="Y288">
        <f>INDEX('Multipliers and Adjustments'!$B$67:$AK$67,MATCH(Y283,'Multipliers and Adjustments'!$B$64:$AK$64,0))</f>
        <v>1</v>
      </c>
      <c r="Z288">
        <f>INDEX('Multipliers and Adjustments'!$B$67:$AK$67,MATCH(Z283,'Multipliers and Adjustments'!$B$64:$AK$64,0))</f>
        <v>1</v>
      </c>
      <c r="AA288">
        <f>INDEX('Multipliers and Adjustments'!$B$67:$AK$67,MATCH(AA283,'Multipliers and Adjustments'!$B$64:$AK$64,0))</f>
        <v>1</v>
      </c>
      <c r="AB288">
        <f>INDEX('Multipliers and Adjustments'!$B$67:$AK$67,MATCH(AB283,'Multipliers and Adjustments'!$B$64:$AK$64,0))</f>
        <v>1</v>
      </c>
      <c r="AC288">
        <f>INDEX('Multipliers and Adjustments'!$B$67:$AK$67,MATCH(AC283,'Multipliers and Adjustments'!$B$64:$AK$64,0))</f>
        <v>1</v>
      </c>
      <c r="AD288">
        <f>INDEX('Multipliers and Adjustments'!$B$67:$AK$67,MATCH(AD283,'Multipliers and Adjustments'!$B$64:$AK$64,0))</f>
        <v>1</v>
      </c>
      <c r="AE288">
        <f>INDEX('Multipliers and Adjustments'!$B$67:$AK$67,MATCH(AE283,'Multipliers and Adjustments'!$B$64:$AK$64,0))</f>
        <v>1</v>
      </c>
      <c r="AF288">
        <f>INDEX('Multipliers and Adjustments'!$B$67:$AK$67,MATCH(AF283,'Multipliers and Adjustments'!$B$64:$AK$64,0))</f>
        <v>1</v>
      </c>
      <c r="AG288">
        <f>INDEX('Multipliers and Adjustments'!$B$67:$AK$67,MATCH(AG283,'Multipliers and Adjustments'!$B$64:$AK$64,0))</f>
        <v>1</v>
      </c>
      <c r="AH288">
        <f>INDEX('Multipliers and Adjustments'!$B$67:$AK$67,MATCH(AH283,'Multipliers and Adjustments'!$B$64:$AK$64,0))</f>
        <v>1</v>
      </c>
      <c r="AI288">
        <f>INDEX('Multipliers and Adjustments'!$B$67:$AK$67,MATCH(AI283,'Multipliers and Adjustments'!$B$64:$AK$64,0))</f>
        <v>1</v>
      </c>
      <c r="AJ288">
        <f>INDEX('Multipliers and Adjustments'!$B$67:$AK$67,MATCH(AJ283,'Multipliers and Adjustments'!$B$64:$AK$64,0))</f>
        <v>1</v>
      </c>
      <c r="AK288">
        <f>INDEX('Multipliers and Adjustments'!$B$67:$AK$67,MATCH(AK283,'Multipliers and Adjustments'!$B$64:$AK$64,0))</f>
        <v>1</v>
      </c>
    </row>
    <row r="290" spans="1:37" x14ac:dyDescent="0.25">
      <c r="A290" t="s">
        <v>885</v>
      </c>
      <c r="B290" s="40">
        <f>B286*B288</f>
        <v>2305714285714.2861</v>
      </c>
      <c r="C290" s="40">
        <f t="shared" ref="C290:AK290" si="4">C286*C288</f>
        <v>2345502862156.8496</v>
      </c>
      <c r="D290" s="40">
        <f t="shared" si="4"/>
        <v>2385291438599.4282</v>
      </c>
      <c r="E290" s="40">
        <f t="shared" si="4"/>
        <v>2425080015041.9927</v>
      </c>
      <c r="F290" s="40">
        <f t="shared" si="4"/>
        <v>2464868591484.5566</v>
      </c>
      <c r="G290" s="40">
        <f t="shared" si="4"/>
        <v>2504657167927.1348</v>
      </c>
      <c r="H290" s="40">
        <f t="shared" si="4"/>
        <v>2544445744369.6992</v>
      </c>
      <c r="I290" s="40">
        <f t="shared" si="4"/>
        <v>2584234320812.2637</v>
      </c>
      <c r="J290" s="40">
        <f t="shared" si="4"/>
        <v>2624022897254.8423</v>
      </c>
      <c r="K290" s="40">
        <f t="shared" si="4"/>
        <v>2663811473697.4058</v>
      </c>
      <c r="L290" s="40">
        <f t="shared" si="4"/>
        <v>2703600050139.9702</v>
      </c>
      <c r="M290" s="40">
        <f t="shared" si="4"/>
        <v>2743388626582.5479</v>
      </c>
      <c r="N290" s="40">
        <f t="shared" si="4"/>
        <v>2783177203025.1123</v>
      </c>
      <c r="O290" s="40">
        <f t="shared" si="4"/>
        <v>2822965779467.6763</v>
      </c>
      <c r="P290" s="40">
        <f t="shared" si="4"/>
        <v>2862754355910.2554</v>
      </c>
      <c r="Q290" s="40">
        <f t="shared" si="4"/>
        <v>2902542932352.8188</v>
      </c>
      <c r="R290" s="40">
        <f t="shared" si="4"/>
        <v>2942331508795.3833</v>
      </c>
      <c r="S290" s="40">
        <f t="shared" si="4"/>
        <v>2982120085237.9624</v>
      </c>
      <c r="T290" s="40">
        <f t="shared" si="4"/>
        <v>3021908661680.5259</v>
      </c>
      <c r="U290" s="40">
        <f t="shared" si="4"/>
        <v>3061697238123.0898</v>
      </c>
      <c r="V290" s="40">
        <f t="shared" si="4"/>
        <v>3101485814565.6689</v>
      </c>
      <c r="W290" s="40">
        <f t="shared" si="4"/>
        <v>3141274391008.2329</v>
      </c>
      <c r="X290" s="40">
        <f t="shared" si="4"/>
        <v>3181062967450.7969</v>
      </c>
      <c r="Y290" s="40">
        <f t="shared" si="4"/>
        <v>3220851543893.376</v>
      </c>
      <c r="Z290" s="40">
        <f t="shared" si="4"/>
        <v>3260640120335.9395</v>
      </c>
      <c r="AA290" s="40">
        <f t="shared" si="4"/>
        <v>3300428696778.5039</v>
      </c>
      <c r="AB290" s="40">
        <f t="shared" si="4"/>
        <v>3340217273221.083</v>
      </c>
      <c r="AC290" s="40">
        <f t="shared" si="4"/>
        <v>3380005849663.6465</v>
      </c>
      <c r="AD290" s="40">
        <f t="shared" si="4"/>
        <v>3419794426106.2104</v>
      </c>
      <c r="AE290" s="40">
        <f t="shared" si="4"/>
        <v>3459583002548.7891</v>
      </c>
      <c r="AF290" s="40">
        <f t="shared" si="4"/>
        <v>3499371578991.353</v>
      </c>
      <c r="AG290" s="40">
        <f t="shared" si="4"/>
        <v>3539160155433.9175</v>
      </c>
      <c r="AH290" s="40">
        <f t="shared" si="4"/>
        <v>3578948731876.4961</v>
      </c>
      <c r="AI290" s="40">
        <f t="shared" si="4"/>
        <v>3618737308319.0596</v>
      </c>
      <c r="AJ290" s="40">
        <f t="shared" si="4"/>
        <v>3658525884761.624</v>
      </c>
      <c r="AK290" s="40">
        <f t="shared" si="4"/>
        <v>3698314461204.2031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23</v>
      </c>
    </row>
    <row r="16" spans="2:39" x14ac:dyDescent="0.2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13.145990272675862</v>
      </c>
      <c r="E55" s="201">
        <f>SUM('EPA-ngpProd-mthncptr'!D$3:D$74,'EPA-ngpProd-mthndstr'!D$3:D$74)/10^12</f>
        <v>13.372171661417481</v>
      </c>
      <c r="F55" s="201">
        <f>SUM('EPA-ngpProd-mthncptr'!E$3:E$74,'EPA-ngpProd-mthndstr'!E$3:E$74)/10^12</f>
        <v>13.598353050159087</v>
      </c>
      <c r="G55" s="201">
        <f>SUM('EPA-ngpProd-mthncptr'!F$3:F$74,'EPA-ngpProd-mthndstr'!F$3:F$74)/10^12</f>
        <v>16.480827667157172</v>
      </c>
      <c r="H55" s="201">
        <f>SUM('EPA-ngpProd-mthncptr'!G$3:G$74,'EPA-ngpProd-mthndstr'!G$3:G$74)/10^12</f>
        <v>15.539051496415539</v>
      </c>
      <c r="I55" s="201">
        <f>SUM('EPA-ngpProd-mthncptr'!H$3:H$74,'EPA-ngpProd-mthndstr'!H$3:H$74)/10^12</f>
        <v>12.352288477439339</v>
      </c>
      <c r="J55" s="201">
        <f>SUM('EPA-ngpProd-mthncptr'!I$3:I$74,'EPA-ngpProd-mthndstr'!I$3:I$74)/10^12</f>
        <v>12.143813326002364</v>
      </c>
      <c r="K55" s="201">
        <f>SUM('EPA-ngpProd-mthncptr'!J$3:J$74,'EPA-ngpProd-mthndstr'!J$3:J$74)/10^12</f>
        <v>12.256007745462469</v>
      </c>
      <c r="L55" s="201">
        <f>SUM('EPA-ngpProd-mthncptr'!K$3:K$74,'EPA-ngpProd-mthndstr'!K$3:K$74)/10^12</f>
        <v>12.363608558271583</v>
      </c>
      <c r="M55" s="201">
        <f>SUM('EPA-ngpProd-mthncptr'!L$3:L$74,'EPA-ngpProd-mthndstr'!L$3:L$74)/10^12</f>
        <v>12.466615764429703</v>
      </c>
      <c r="N55" s="201">
        <f>SUM('EPA-ngpProd-mthncptr'!M$3:M$74,'EPA-ngpProd-mthndstr'!M$3:M$74)/10^12</f>
        <v>12.565029363936832</v>
      </c>
      <c r="O55" s="201">
        <f>SUM('EPA-ngpProd-mthncptr'!N$3:N$74,'EPA-ngpProd-mthndstr'!N$3:N$74)/10^12</f>
        <v>12.614344031389159</v>
      </c>
      <c r="P55" s="201">
        <f>SUM('EPA-ngpProd-mthncptr'!O$3:O$74,'EPA-ngpProd-mthndstr'!O$3:O$74)/10^12</f>
        <v>12.659984712605397</v>
      </c>
      <c r="Q55" s="201">
        <f>SUM('EPA-ngpProd-mthncptr'!P$3:P$74,'EPA-ngpProd-mthndstr'!P$3:P$74)/10^12</f>
        <v>12.701951407585515</v>
      </c>
      <c r="R55" s="201">
        <f>SUM('EPA-ngpProd-mthncptr'!Q$3:Q$74,'EPA-ngpProd-mthndstr'!Q$3:Q$74)/10^12</f>
        <v>12.740244116329549</v>
      </c>
      <c r="S55" s="201">
        <f>SUM('EPA-ngpProd-mthncptr'!R$3:R$74,'EPA-ngpProd-mthndstr'!R$3:R$74)/10^12</f>
        <v>12.774862838837477</v>
      </c>
      <c r="T55" s="201">
        <f>SUM('EPA-ngpProd-mthncptr'!S$3:S$74,'EPA-ngpProd-mthndstr'!S$3:S$74)/10^12</f>
        <v>12.863787738270991</v>
      </c>
      <c r="U55" s="201">
        <f>SUM('EPA-ngpProd-mthncptr'!T$3:T$74,'EPA-ngpProd-mthndstr'!T$3:T$74)/10^12</f>
        <v>12.947775338311715</v>
      </c>
      <c r="V55" s="201">
        <f>SUM('EPA-ngpProd-mthncptr'!U$3:U$74,'EPA-ngpProd-mthndstr'!U$3:U$74)/10^12</f>
        <v>13.026825638959656</v>
      </c>
      <c r="W55" s="201">
        <f>SUM('EPA-ngpProd-mthncptr'!V$3:V$74,'EPA-ngpProd-mthndstr'!V$3:V$74)/10^12</f>
        <v>13.100938640214792</v>
      </c>
      <c r="X55" s="201">
        <f>SUM('EPA-ngpProd-mthncptr'!W$3:W$74,'EPA-ngpProd-mthndstr'!W$3:W$74)/10^12</f>
        <v>13.170114342077149</v>
      </c>
      <c r="Y55" s="201">
        <f>SUM('EPA-ngpProd-mthncptr'!X$3:X$74,'EPA-ngpProd-mthndstr'!X$3:X$74)/10^12</f>
        <v>13.338814591852413</v>
      </c>
      <c r="Z55" s="201">
        <f>SUM('EPA-ngpProd-mthncptr'!Y$3:Y$74,'EPA-ngpProd-mthndstr'!Y$3:Y$74)/10^12</f>
        <v>13.500170327717194</v>
      </c>
      <c r="AA55" s="201">
        <f>SUM('EPA-ngpProd-mthncptr'!Z$3:Z$74,'EPA-ngpProd-mthndstr'!Z$3:Z$74)/10^12</f>
        <v>13.654181549671479</v>
      </c>
      <c r="AB55" s="201">
        <f>SUM('EPA-ngpProd-mthncptr'!AA$3:AA$74,'EPA-ngpProd-mthndstr'!AA$3:AA$74)/10^12</f>
        <v>13.800848257715273</v>
      </c>
      <c r="AC55" s="201">
        <f>SUM('EPA-ngpProd-mthncptr'!AB$3:AB$74,'EPA-ngpProd-mthndstr'!AB$3:AB$74)/10^12</f>
        <v>13.940170451848575</v>
      </c>
      <c r="AD55" s="201">
        <f>SUM('EPA-ngpProd-mthncptr'!AC$3:AC$74,'EPA-ngpProd-mthndstr'!AC$3:AC$74)/10^12</f>
        <v>14.082676487026919</v>
      </c>
      <c r="AE55" s="201">
        <f>SUM('EPA-ngpProd-mthncptr'!AD$3:AD$74,'EPA-ngpProd-mthndstr'!AD$3:AD$74)/10^12</f>
        <v>14.217580561852621</v>
      </c>
      <c r="AF55" s="201">
        <f>SUM('EPA-ngpProd-mthncptr'!AE$3:AE$74,'EPA-ngpProd-mthndstr'!AE$3:AE$74)/10^12</f>
        <v>14.344882676325687</v>
      </c>
      <c r="AG55" s="201">
        <f>SUM('EPA-ngpProd-mthncptr'!AF$3:AF$74,'EPA-ngpProd-mthndstr'!AF$3:AF$74)/10^12</f>
        <v>14.46458283044611</v>
      </c>
      <c r="AH55" s="201">
        <f>SUM('EPA-ngpProd-mthncptr'!AG$3:AG$74,'EPA-ngpProd-mthndstr'!AG$3:AG$74)/10^12</f>
        <v>14.57668102421389</v>
      </c>
      <c r="AI55" s="201">
        <f>SUM('EPA-ngpProd-mthncptr'!AH$3:AH$74,'EPA-ngpProd-mthndstr'!AH$3:AH$74)/10^12</f>
        <v>14.698658180002599</v>
      </c>
      <c r="AJ55" s="201">
        <f>SUM('EPA-ngpProd-mthncptr'!AI$3:AI$74,'EPA-ngpProd-mthndstr'!AI$3:AI$74)/10^12</f>
        <v>14.812578087611774</v>
      </c>
      <c r="AK55" s="201">
        <f>SUM('EPA-ngpProd-mthncptr'!AJ$3:AJ$74,'EPA-ngpProd-mthndstr'!AJ$3:AJ$74)/10^12</f>
        <v>14.918440747041407</v>
      </c>
      <c r="AL55" s="201">
        <f>SUM('EPA-ngpProd-mthncptr'!AK$3:AK$74,'EPA-ngpProd-mthndstr'!AK$3:AK$74)/10^12</f>
        <v>15.0162461582915</v>
      </c>
      <c r="AM55" s="201">
        <f>SUM('EPA-ngpProd-mthncptr'!AL$3:AL$74,'EPA-ngpProd-mthndstr'!AL$3:AL$74)/10^12</f>
        <v>15.105994321362049</v>
      </c>
    </row>
    <row r="56" spans="3:40" x14ac:dyDescent="0.25">
      <c r="C56" t="s">
        <v>1124</v>
      </c>
      <c r="D56" s="201">
        <f>SUM('EPA-ngpPrcsTnD-mthncptr'!C$3:C$74,'EPA-ngpPrcsTnD-mthndstr'!C$3:C$74)/10^12</f>
        <v>0.39239313193131237</v>
      </c>
      <c r="E56" s="201">
        <f>SUM('EPA-ngpPrcsTnD-mthncptr'!D$3:D$74,'EPA-ngpPrcsTnD-mthndstr'!D$3:D$74)/10^12</f>
        <v>0.341919590208563</v>
      </c>
      <c r="F56" s="201">
        <f>SUM('EPA-ngpPrcsTnD-mthncptr'!E$3:E$74,'EPA-ngpPrcsTnD-mthndstr'!E$3:E$74)/10^12</f>
        <v>0.36113153027254158</v>
      </c>
      <c r="G56" s="201">
        <f>SUM('EPA-ngpPrcsTnD-mthncptr'!F$3:F$74,'EPA-ngpPrcsTnD-mthndstr'!F$3:F$74)/10^12</f>
        <v>0</v>
      </c>
      <c r="H56" s="201">
        <f>SUM('EPA-ngpPrcsTnD-mthncptr'!G$3:G$74,'EPA-ngpPrcsTnD-mthndstr'!G$3:G$74)/10^12</f>
        <v>0</v>
      </c>
      <c r="I56" s="201">
        <f>SUM('EPA-ngpPrcsTnD-mthncptr'!H$3:H$74,'EPA-ngpPrcsTnD-mthndstr'!H$3:H$74)/10^12</f>
        <v>0</v>
      </c>
      <c r="J56" s="201">
        <f>SUM('EPA-ngpPrcsTnD-mthncptr'!I$3:I$74,'EPA-ngpPrcsTnD-mthndstr'!I$3:I$74)/10^12</f>
        <v>0</v>
      </c>
      <c r="K56" s="201">
        <f>SUM('EPA-ngpPrcsTnD-mthncptr'!J$3:J$74,'EPA-ngpPrcsTnD-mthndstr'!J$3:J$74)/10^12</f>
        <v>0</v>
      </c>
      <c r="L56" s="201">
        <f>SUM('EPA-ngpPrcsTnD-mthncptr'!K$3:K$74,'EPA-ngpPrcsTnD-mthndstr'!K$3:K$74)/10^12</f>
        <v>0</v>
      </c>
      <c r="M56" s="201">
        <f>SUM('EPA-ngpPrcsTnD-mthncptr'!L$3:L$74,'EPA-ngpPrcsTnD-mthndstr'!L$3:L$74)/10^12</f>
        <v>0</v>
      </c>
      <c r="N56" s="201">
        <f>SUM('EPA-ngpPrcsTnD-mthncptr'!M$3:M$74,'EPA-ngpPrcsTnD-mthndstr'!M$3:M$74)/10^12</f>
        <v>0</v>
      </c>
      <c r="O56" s="201">
        <f>SUM('EPA-ngpPrcsTnD-mthncptr'!N$3:N$74,'EPA-ngpPrcsTnD-mthndstr'!N$3:N$74)/10^12</f>
        <v>0</v>
      </c>
      <c r="P56" s="201">
        <f>SUM('EPA-ngpPrcsTnD-mthncptr'!O$3:O$74,'EPA-ngpPrcsTnD-mthndstr'!O$3:O$74)/10^12</f>
        <v>0</v>
      </c>
      <c r="Q56" s="201">
        <f>SUM('EPA-ngpPrcsTnD-mthncptr'!P$3:P$74,'EPA-ngpPrcsTnD-mthndstr'!P$3:P$74)/10^12</f>
        <v>0</v>
      </c>
      <c r="R56" s="201">
        <f>SUM('EPA-ngpPrcsTnD-mthncptr'!Q$3:Q$74,'EPA-ngpPrcsTnD-mthndstr'!Q$3:Q$74)/10^12</f>
        <v>0</v>
      </c>
      <c r="S56" s="201">
        <f>SUM('EPA-ngpPrcsTnD-mthncptr'!R$3:R$74,'EPA-ngpPrcsTnD-mthndstr'!R$3:R$74)/10^12</f>
        <v>0</v>
      </c>
      <c r="T56" s="201">
        <f>SUM('EPA-ngpPrcsTnD-mthncptr'!S$3:S$74,'EPA-ngpPrcsTnD-mthndstr'!S$3:S$74)/10^12</f>
        <v>0</v>
      </c>
      <c r="U56" s="201">
        <f>SUM('EPA-ngpPrcsTnD-mthncptr'!T$3:T$74,'EPA-ngpPrcsTnD-mthndstr'!T$3:T$74)/10^12</f>
        <v>0</v>
      </c>
      <c r="V56" s="201">
        <f>SUM('EPA-ngpPrcsTnD-mthncptr'!U$3:U$74,'EPA-ngpPrcsTnD-mthndstr'!U$3:U$74)/10^12</f>
        <v>0</v>
      </c>
      <c r="W56" s="201">
        <f>SUM('EPA-ngpPrcsTnD-mthncptr'!V$3:V$74,'EPA-ngpPrcsTnD-mthndstr'!V$3:V$74)/10^12</f>
        <v>0</v>
      </c>
      <c r="X56" s="201">
        <f>SUM('EPA-ngpPrcsTnD-mthncptr'!W$3:W$74,'EPA-ngpPrcsTnD-mthndstr'!W$3:W$74)/10^12</f>
        <v>0</v>
      </c>
      <c r="Y56" s="201">
        <f>SUM('EPA-ngpPrcsTnD-mthncptr'!X$3:X$74,'EPA-ngpPrcsTnD-mthndstr'!X$3:X$74)/10^12</f>
        <v>0</v>
      </c>
      <c r="Z56" s="201">
        <f>SUM('EPA-ngpPrcsTnD-mthncptr'!Y$3:Y$74,'EPA-ngpPrcsTnD-mthndstr'!Y$3:Y$74)/10^12</f>
        <v>0</v>
      </c>
      <c r="AA56" s="201">
        <f>SUM('EPA-ngpPrcsTnD-mthncptr'!Z$3:Z$74,'EPA-ngpPrcsTnD-mthndstr'!Z$3:Z$74)/10^12</f>
        <v>0</v>
      </c>
      <c r="AB56" s="201">
        <f>SUM('EPA-ngpPrcsTnD-mthncptr'!AA$3:AA$74,'EPA-ngpPrcsTnD-mthndstr'!AA$3:AA$74)/10^12</f>
        <v>0</v>
      </c>
      <c r="AC56" s="201">
        <f>SUM('EPA-ngpPrcsTnD-mthncptr'!AB$3:AB$74,'EPA-ngpPrcsTnD-mthndstr'!AB$3:AB$74)/10^12</f>
        <v>0</v>
      </c>
      <c r="AD56" s="201">
        <f>SUM('EPA-ngpPrcsTnD-mthncptr'!AC$3:AC$74,'EPA-ngpPrcsTnD-mthndstr'!AC$3:AC$74)/10^12</f>
        <v>0</v>
      </c>
      <c r="AE56" s="201">
        <f>SUM('EPA-ngpPrcsTnD-mthncptr'!AD$3:AD$74,'EPA-ngpPrcsTnD-mthndstr'!AD$3:AD$74)/10^12</f>
        <v>0</v>
      </c>
      <c r="AF56" s="201">
        <f>SUM('EPA-ngpPrcsTnD-mthncptr'!AE$3:AE$74,'EPA-ngpPrcsTnD-mthndstr'!AE$3:AE$74)/10^12</f>
        <v>0</v>
      </c>
      <c r="AG56" s="201">
        <f>SUM('EPA-ngpPrcsTnD-mthncptr'!AF$3:AF$74,'EPA-ngpPrcsTnD-mthndstr'!AF$3:AF$74)/10^12</f>
        <v>0</v>
      </c>
      <c r="AH56" s="201">
        <f>SUM('EPA-ngpPrcsTnD-mthncptr'!AG$3:AG$74,'EPA-ngpPrcsTnD-mthndstr'!AG$3:AG$74)/10^12</f>
        <v>0</v>
      </c>
      <c r="AI56" s="201">
        <f>SUM('EPA-ngpPrcsTnD-mthncptr'!AH$3:AH$74,'EPA-ngpPrcsTnD-mthndstr'!AH$3:AH$74)/10^12</f>
        <v>0</v>
      </c>
      <c r="AJ56" s="201">
        <f>SUM('EPA-ngpPrcsTnD-mthncptr'!AI$3:AI$74,'EPA-ngpPrcsTnD-mthndstr'!AI$3:AI$74)/10^12</f>
        <v>0</v>
      </c>
      <c r="AK56" s="201">
        <f>SUM('EPA-ngpPrcsTnD-mthncptr'!AJ$3:AJ$74,'EPA-ngpPrcsTnD-mthndstr'!AJ$3:AJ$74)/10^12</f>
        <v>0</v>
      </c>
      <c r="AL56" s="201">
        <f>SUM('EPA-ngpPrcsTnD-mthncptr'!AK$3:AK$74,'EPA-ngpPrcsTnD-mthndstr'!AK$3:AK$74)/10^12</f>
        <v>0</v>
      </c>
      <c r="AM56" s="201">
        <f>SUM('EPA-ngpPrcsTnD-mthncptr'!AL$3:AL$74,'EPA-ngpPrcsTnD-mthndstr'!AL$3:AL$74)/10^12</f>
        <v>0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10566469192768793</v>
      </c>
      <c r="E59" s="202"/>
      <c r="F59" s="78"/>
      <c r="G59" s="78"/>
      <c r="H59" s="78"/>
      <c r="I59" s="202">
        <f>I55/I51</f>
        <v>9.3378470364488514E-2</v>
      </c>
      <c r="J59" s="78"/>
      <c r="K59" s="78"/>
      <c r="L59" s="78"/>
      <c r="M59" s="78"/>
      <c r="N59" s="202">
        <f>N55/N51</f>
        <v>9.1203973878543662E-2</v>
      </c>
      <c r="O59" s="78"/>
      <c r="P59" s="78"/>
      <c r="Q59" s="78"/>
      <c r="R59" s="78"/>
      <c r="S59" s="202">
        <f>S55/S51</f>
        <v>9.0997370470410288E-2</v>
      </c>
      <c r="T59" s="78"/>
      <c r="U59" s="78"/>
      <c r="V59" s="78"/>
      <c r="W59" s="78"/>
      <c r="X59" s="202">
        <f>X55/X51</f>
        <v>9.402672476587684E-2</v>
      </c>
      <c r="Y59" s="78"/>
      <c r="Z59" s="78"/>
      <c r="AA59" s="78"/>
      <c r="AB59" s="78"/>
      <c r="AC59" s="202">
        <f>AC55/AC51</f>
        <v>9.7652098502430007E-2</v>
      </c>
      <c r="AD59" s="78"/>
      <c r="AE59" s="78"/>
      <c r="AF59" s="78"/>
      <c r="AG59" s="78"/>
      <c r="AH59" s="202">
        <f>AH55/AH51</f>
        <v>0.10171106245571622</v>
      </c>
      <c r="AI59" s="78"/>
      <c r="AJ59" s="78"/>
      <c r="AK59" s="78"/>
      <c r="AL59" s="78"/>
      <c r="AM59" s="202">
        <f>AM55/AM51</f>
        <v>0.10565829129869081</v>
      </c>
    </row>
    <row r="60" spans="3:40" x14ac:dyDescent="0.25">
      <c r="C60" t="s">
        <v>1124</v>
      </c>
      <c r="D60" s="202">
        <f>D56/D52</f>
        <v>3.4838529149367331E-3</v>
      </c>
      <c r="E60" s="78"/>
      <c r="F60" s="78"/>
      <c r="G60" s="78"/>
      <c r="H60" s="78"/>
      <c r="I60" s="202">
        <f>I56/I52</f>
        <v>0</v>
      </c>
      <c r="J60" s="78"/>
      <c r="K60" s="78"/>
      <c r="L60" s="78"/>
      <c r="M60" s="78"/>
      <c r="N60" s="202">
        <f>N56/N52</f>
        <v>0</v>
      </c>
      <c r="O60" s="78"/>
      <c r="P60" s="78"/>
      <c r="Q60" s="78"/>
      <c r="R60" s="78"/>
      <c r="S60" s="202">
        <f>S56/S52</f>
        <v>0</v>
      </c>
      <c r="T60" s="78"/>
      <c r="U60" s="78"/>
      <c r="V60" s="78"/>
      <c r="W60" s="78"/>
      <c r="X60" s="202">
        <f>X56/X52</f>
        <v>0</v>
      </c>
      <c r="Y60" s="78"/>
      <c r="Z60" s="78"/>
      <c r="AA60" s="78"/>
      <c r="AB60" s="78"/>
      <c r="AC60" s="202">
        <f>AC56/AC52</f>
        <v>0</v>
      </c>
      <c r="AD60" s="78"/>
      <c r="AE60" s="78"/>
      <c r="AF60" s="78"/>
      <c r="AG60" s="78"/>
      <c r="AH60" s="202">
        <f>AH56/AH52</f>
        <v>0</v>
      </c>
      <c r="AI60" s="78"/>
      <c r="AJ60" s="78"/>
      <c r="AK60" s="78"/>
      <c r="AL60" s="78"/>
      <c r="AM60" s="202">
        <f>AM56/AM52</f>
        <v>0</v>
      </c>
    </row>
    <row r="61" spans="3:40" x14ac:dyDescent="0.25">
      <c r="C61" t="s">
        <v>4931</v>
      </c>
      <c r="D61" s="203">
        <f>SUM(D55:D56)/SUM(D51:D52)</f>
        <v>5.711331145132615E-2</v>
      </c>
      <c r="E61" s="204"/>
      <c r="F61" s="204"/>
      <c r="G61" s="204"/>
      <c r="H61" s="204"/>
      <c r="I61" s="203">
        <f>SUM(I55:I56)/SUM(I51:I52)</f>
        <v>4.9009548688270947E-2</v>
      </c>
      <c r="J61" s="204"/>
      <c r="K61" s="204"/>
      <c r="L61" s="204"/>
      <c r="M61" s="204"/>
      <c r="N61" s="203">
        <f>SUM(N55:N56)/SUM(N51:N52)</f>
        <v>4.7868267502314425E-2</v>
      </c>
      <c r="O61" s="204"/>
      <c r="P61" s="204"/>
      <c r="Q61" s="204"/>
      <c r="R61" s="204"/>
      <c r="S61" s="203">
        <f>SUM(S55:S56)/SUM(S51:S52)</f>
        <v>4.7759832016591099E-2</v>
      </c>
      <c r="T61" s="204"/>
      <c r="U61" s="204"/>
      <c r="V61" s="204"/>
      <c r="W61" s="204"/>
      <c r="X61" s="203">
        <f>SUM(X55:X56)/SUM(X51:X52)</f>
        <v>4.9349784028635969E-2</v>
      </c>
      <c r="Y61" s="204"/>
      <c r="Z61" s="204"/>
      <c r="AA61" s="204"/>
      <c r="AB61" s="204"/>
      <c r="AC61" s="203">
        <f>SUM(AC55:AC56)/SUM(AC51:AC52)</f>
        <v>5.1252555941275389E-2</v>
      </c>
      <c r="AD61" s="204"/>
      <c r="AE61" s="204"/>
      <c r="AF61" s="204"/>
      <c r="AG61" s="204"/>
      <c r="AH61" s="203">
        <f>SUM(AH55:AH56)/SUM(AH51:AH52)</f>
        <v>5.3382897022212272E-2</v>
      </c>
      <c r="AI61" s="204"/>
      <c r="AJ61" s="204"/>
      <c r="AK61" s="204"/>
      <c r="AL61" s="204"/>
      <c r="AM61" s="203">
        <f>SUM(AM55:AM56)/SUM(AM51:AM52)</f>
        <v>5.5454594099797722E-2</v>
      </c>
      <c r="AN61" t="b">
        <f>AM61=AM10</f>
        <v>0</v>
      </c>
    </row>
    <row r="63" spans="3:40" x14ac:dyDescent="0.25">
      <c r="C63" s="2" t="s">
        <v>4932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32</v>
      </c>
    </row>
    <row r="4" spans="1:8" x14ac:dyDescent="0.25">
      <c r="C4" s="152" t="s">
        <v>4833</v>
      </c>
    </row>
    <row r="5" spans="1:8" ht="15.75" x14ac:dyDescent="0.2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25">
      <c r="C6" s="156" t="s">
        <v>4840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19" workbookViewId="0"/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0,'EPA Data'!$G:$G,"&lt;"&amp;$B20)*unit_conv</f>
        <v>93500446081.16151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D$2,'Multipliers and Adjustments'!$B$64:$AK$64,0))*unit_conv</f>
        <v>94500650882.72096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E$2,'Multipliers and Adjustments'!$B$64:$AK$64,0))*unit_conv</f>
        <v>95500855684.28041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F$2,'Multipliers and Adjustments'!$B$64:$AK$64,0))*unit_conv</f>
        <v>115043103591.9573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G$2,'Multipliers and Adjustments'!$B$64:$AK$64,0))*unit_conv</f>
        <v>107829181150.03946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0,'EPA Data'!$G:$G,"&lt;"&amp;$B20)*unit_conv</f>
        <v>85222899314.17265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I$2,'Multipliers and Adjustments'!$B$64:$AK$64,0))*unit_conv</f>
        <v>83517838233.21455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J$2,'Multipliers and Adjustments'!$B$64:$AK$64,0))*unit_conv</f>
        <v>84030432809.93809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K$2,'Multipliers and Adjustments'!$B$64:$AK$64,0))*unit_conv</f>
        <v>84516574911.553482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L$2,'Multipliers and Adjustments'!$B$64:$AK$64,0))*unit_conv</f>
        <v>84976264538.06076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0,'EPA Data'!$G:$G,"&lt;"&amp;$B20)*unit_conv</f>
        <v>85409501689.459885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N$2,'Multipliers and Adjustments'!$B$64:$AK$64,0))*unit_conv</f>
        <v>85517448622.14051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O$2,'Multipliers and Adjustments'!$B$64:$AK$64,0))*unit_conv</f>
        <v>85605118010.17964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P$2,'Multipliers and Adjustments'!$B$64:$AK$64,0))*unit_conv</f>
        <v>85672509853.577316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Q$2,'Multipliers and Adjustments'!$B$64:$AK$64,0))*unit_conv</f>
        <v>85719624152.333481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0,'EPA Data'!$G:$G,"&lt;"&amp;$B20)*unit_conv</f>
        <v>85746460906.448196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S$2,'Multipliers and Adjustments'!$B$64:$AK$64,0))*unit_conv</f>
        <v>86171643757.19516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T$2,'Multipliers and Adjustments'!$B$64:$AK$64,0))*unit_conv</f>
        <v>86567427792.7680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U$2,'Multipliers and Adjustments'!$B$64:$AK$64,0))*unit_conv</f>
        <v>86933813013.16677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V$2,'Multipliers and Adjustments'!$B$64:$AK$64,0))*unit_conv</f>
        <v>87270799418.391449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0,'EPA Data'!$G:$G,"&lt;"&amp;$B20)*unit_conv</f>
        <v>87578387008.44201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X$2,'Multipliers and Adjustments'!$B$64:$AK$64,0))*unit_conv</f>
        <v>88548033854.21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Y$2,'Multipliers and Adjustments'!$B$64:$AK$64,0))*unit_conv</f>
        <v>89472347953.4339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Z$2,'Multipliers and Adjustments'!$B$64:$AK$64,0))*unit_conv</f>
        <v>90351329306.101044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AA$2,'Multipliers and Adjustments'!$B$64:$AK$64,0))*unit_conv</f>
        <v>91184977912.2155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0,'EPA Data'!$G:$G,"&lt;"&amp;$B20)*unit_conv</f>
        <v>91973293771.77735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C$2,'Multipliers and Adjustments'!$B$64:$AK$64,0))*unit_conv</f>
        <v>92780142191.45291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D$2,'Multipliers and Adjustments'!$B$64:$AK$64,0))*unit_conv</f>
        <v>93540096186.9873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E$2,'Multipliers and Adjustments'!$B$64:$AK$64,0))*unit_conv</f>
        <v>94253155758.380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F$2,'Multipliers and Adjustments'!$B$64:$AK$64,0))*unit_conv</f>
        <v>94919320905.632767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0,'EPA Data'!$G:$G,"&lt;"&amp;$B20)*unit_conv</f>
        <v>95538591628.7438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H$2,'Multipliers and Adjustments'!$B$64:$AK$64,0))*unit_conv</f>
        <v>95819099552.28964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I$2,'Multipliers and Adjustments'!$B$64:$AK$64,0))*unit_conv</f>
        <v>96060314716.84378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J$2,'Multipliers and Adjustments'!$B$64:$AK$64,0))*unit_conv</f>
        <v>96262237122.40626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K$2,'Multipliers and Adjustments'!$B$64:$AK$64,0))*unit_conv</f>
        <v>96424866768.977081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0,'EPA Data'!$G:$G,"&lt;"&amp;$B20)*unit_conv</f>
        <v>96548203656.556198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2,'EPA Data'!$G:$G,"&lt;"&amp;$B32)*unit_conv</f>
        <v>265319638.41992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D$2,'Multipliers and Adjustments'!$B$64:$AK$64,0))*unit_conv</f>
        <v>212255710.7359360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E$2,'Multipliers and Adjustments'!$B$64:$AK$64,0))*unit_conv</f>
        <v>159191783.05195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F$2,'Multipliers and Adjustments'!$B$64:$AK$64,0))*unit_conv</f>
        <v>126519623.6976167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G$2,'Multipliers and Adjustments'!$B$64:$AK$64,0))*unit_conv</f>
        <v>58684775.565762572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S$2,'Multipliers and Adjustments'!$B$64:$AK$64,0))*unit_conv</f>
        <v>2171093276.592114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T$2,'Multipliers and Adjustments'!$B$64:$AK$64,0))*unit_conv</f>
        <v>4294881224.06549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U$2,'Multipliers and Adjustments'!$B$64:$AK$64,0))*unit_conv</f>
        <v>6371363842.42013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V$2,'Multipliers and Adjustments'!$B$64:$AK$64,0))*unit_conv</f>
        <v>8400541131.6560478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2,'EPA Data'!$G:$G,"&lt;"&amp;$B32)*unit_conv</f>
        <v>10382413091.7732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X$2,'Multipliers and Adjustments'!$B$64:$AK$64,0))*unit_conv</f>
        <v>43865131552.0628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Y$2,'Multipliers and Adjustments'!$B$64:$AK$64,0))*unit_conv</f>
        <v>76573550368.57391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Z$2,'Multipliers and Adjustments'!$B$64:$AK$64,0))*unit_conv</f>
        <v>108507669541.3064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AA$2,'Multipliers and Adjustments'!$B$64:$AK$64,0))*unit_conv</f>
        <v>139667489070.26059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2,'EPA Data'!$G:$G,"&lt;"&amp;$B32)*unit_conv</f>
        <v>170053008955.4361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C$2,'Multipliers and Adjustments'!$B$64:$AK$64,0))*unit_conv</f>
        <v>583906287359.1932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D$2,'Multipliers and Adjustments'!$B$64:$AK$64,0))*unit_conv</f>
        <v>987589519944.6141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E$2,'Multipliers and Adjustments'!$B$64:$AK$64,0))*unit_conv</f>
        <v>1381102706711.698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F$2,'Multipliers and Adjustments'!$B$64:$AK$64,0))*unit_conv</f>
        <v>1764445847660.4478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2,'EPA Data'!$G:$G,"&lt;"&amp;$B32)*unit_conv</f>
        <v>2137618942790.859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H$2,'Multipliers and Adjustments'!$B$64:$AK$64,0))*unit_conv</f>
        <v>2434267184157.817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I$2,'Multipliers and Adjustments'!$B$64:$AK$64,0))*unit_conv</f>
        <v>2722473580064.980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J$2,'Multipliers and Adjustments'!$B$64:$AK$64,0))*unit_conv</f>
        <v>3002238130512.348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K$2,'Multipliers and Adjustments'!$B$64:$AK$64,0))*unit_conv</f>
        <v>3273560835499.9224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2,'EPA Data'!$G:$G,"&lt;"&amp;$B32)*unit_conv</f>
        <v>3536441695027.700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3,'EPA Data'!$G:$G,"&lt;"&amp;$B33)*unit_conv</f>
        <v>3278459194799.64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D$2,'Multipliers and Adjustments'!$B$64:$AK$64,0))*unit_conv</f>
        <v>3340472788338.545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E$2,'Multipliers and Adjustments'!$B$64:$AK$64,0))*unit_conv</f>
        <v>3402486381877.440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F$2,'Multipliers and Adjustments'!$B$64:$AK$64,0))*unit_conv</f>
        <v>4130180824537.564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G$2,'Multipliers and Adjustments'!$B$64:$AK$64,0))*unit_conv</f>
        <v>3900062930815.0059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3,'EPA Data'!$G:$G,"&lt;"&amp;$B33)*unit_conv</f>
        <v>3104772840234.913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I$2,'Multipliers and Adjustments'!$B$64:$AK$64,0))*unit_conv</f>
        <v>3087946840189.731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J$2,'Multipliers and Adjustments'!$B$64:$AK$64,0))*unit_conv</f>
        <v>3151022812318.7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K$2,'Multipliers and Adjustments'!$B$64:$AK$64,0))*unit_conv</f>
        <v>3212245195178.783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L$2,'Multipliers and Adjustments'!$B$64:$AK$64,0))*unit_conv</f>
        <v>3271613988769.9526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3,'EPA Data'!$G:$G,"&lt;"&amp;$B33)*unit_conv</f>
        <v>3329129193092.217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N$2,'Multipliers and Adjustments'!$B$64:$AK$64,0))*unit_conv</f>
        <v>3327192456897.303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O$2,'Multipliers and Adjustments'!$B$64:$AK$64,0))*unit_conv</f>
        <v>3324592295064.27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P$2,'Multipliers and Adjustments'!$B$64:$AK$64,0))*unit_conv</f>
        <v>3321328707593.125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Q$2,'Multipliers and Adjustments'!$B$64:$AK$64,0))*unit_conv</f>
        <v>3317401694483.8613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3,'EPA Data'!$G:$G,"&lt;"&amp;$B33)*unit_conv</f>
        <v>3312811255736.48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S$2,'Multipliers and Adjustments'!$B$64:$AK$64,0))*unit_conv</f>
        <v>3656274639104.7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T$2,'Multipliers and Adjustments'!$B$64:$AK$64,0))*unit_conv</f>
        <v>3991476496673.965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U$2,'Multipliers and Adjustments'!$B$64:$AK$64,0))*unit_conv</f>
        <v>4318416828444.065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V$2,'Multipliers and Adjustments'!$B$64:$AK$64,0))*unit_conv</f>
        <v>4637095634415.0703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3,'EPA Data'!$G:$G,"&lt;"&amp;$B33)*unit_conv</f>
        <v>4947512914586.982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X$2,'Multipliers and Adjustments'!$B$64:$AK$64,0))*unit_conv</f>
        <v>5017868907503.238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Y$2,'Multipliers and Adjustments'!$B$64:$AK$64,0))*unit_conv</f>
        <v>5085304958800.36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Z$2,'Multipliers and Adjustments'!$B$64:$AK$64,0))*unit_conv</f>
        <v>5149821068478.354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AA$2,'Multipliers and Adjustments'!$B$64:$AK$64,0))*unit_conv</f>
        <v>5211417236537.2148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3,'EPA Data'!$G:$G,"&lt;"&amp;$B33)*unit_conv</f>
        <v>5270093462976.944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C$2,'Multipliers and Adjustments'!$B$64:$AK$64,0))*unit_conv</f>
        <v>4933908298620.264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D$2,'Multipliers and Adjustments'!$B$64:$AK$64,0))*unit_conv</f>
        <v>4604387209525.296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E$2,'Multipliers and Adjustments'!$B$64:$AK$64,0))*unit_conv</f>
        <v>4281530195692.042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F$2,'Multipliers and Adjustments'!$B$64:$AK$64,0))*unit_conv</f>
        <v>3965337257120.498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3,'EPA Data'!$G:$G,"&lt;"&amp;$B33)*unit_conv</f>
        <v>3655808393810.66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H$2,'Multipliers and Adjustments'!$B$64:$AK$64,0))*unit_conv</f>
        <v>3429119236547.091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I$2,'Multipliers and Adjustments'!$B$64:$AK$64,0))*unit_conv</f>
        <v>3207110172426.814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J$2,'Multipliers and Adjustments'!$B$64:$AK$64,0))*unit_conv</f>
        <v>2989781201449.83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K$2,'Multipliers and Adjustments'!$B$64:$AK$64,0))*unit_conv</f>
        <v>2777132323616.1514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3,'EPA Data'!$G:$G,"&lt;"&amp;$B33)*unit_conv</f>
        <v>2569163538925.7637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$A34)*unit_conv</f>
        <v>11392978131.7710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5:$AK$83,MATCH($C$1,'Multipliers and Adjustments'!$A$65:$A$83,0),MATCH(D$2,'Multipliers and Adjustments'!$B$64:$AK$64,0))*unit_conv</f>
        <v>27062496587.6340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5:$AK$83,MATCH($C$1,'Multipliers and Adjustments'!$A$65:$A$83,0),MATCH(E$2,'Multipliers and Adjustments'!$B$64:$AK$64,0))*unit_conv</f>
        <v>42732015043.49702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5:$AK$83,MATCH($C$1,'Multipliers and Adjustments'!$A$65:$A$83,0),MATCH(F$2,'Multipliers and Adjustments'!$B$64:$AK$64,0))*unit_conv</f>
        <v>69623003462.03880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5:$AK$83,MATCH($C$1,'Multipliers and Adjustments'!$A$65:$A$83,0),MATCH(G$2,'Multipliers and Adjustments'!$B$64:$AK$64,0))*unit_conv</f>
        <v>81917099800.816025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$A34)*unit_conv</f>
        <v>77643019841.56559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5:$AK$83,MATCH($C$1,'Multipliers and Adjustments'!$A$65:$A$83,0),MATCH(I$2,'Multipliers and Adjustments'!$B$64:$AK$64,0))*unit_conv</f>
        <v>67454617457.68094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5:$AK$83,MATCH($C$1,'Multipliers and Adjustments'!$A$65:$A$83,0),MATCH(J$2,'Multipliers and Adjustments'!$B$64:$AK$64,0))*unit_conv</f>
        <v>59456290223.0219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5:$AK$83,MATCH($C$1,'Multipliers and Adjustments'!$A$65:$A$83,0),MATCH(K$2,'Multipliers and Adjustments'!$B$64:$AK$64,0))*unit_conv</f>
        <v>51603525058.5571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5:$AK$83,MATCH($C$1,'Multipliers and Adjustments'!$A$65:$A$83,0),MATCH(L$2,'Multipliers and Adjustments'!$B$64:$AK$64,0))*unit_conv</f>
        <v>43896321964.286453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$A34)*unit_conv</f>
        <v>36334680940.20991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5:$AK$83,MATCH($C$1,'Multipliers and Adjustments'!$A$65:$A$83,0),MATCH(N$2,'Multipliers and Adjustments'!$B$64:$AK$64,0))*unit_conv</f>
        <v>77310130635.59529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5:$AK$83,MATCH($C$1,'Multipliers and Adjustments'!$A$65:$A$83,0),MATCH(O$2,'Multipliers and Adjustments'!$B$64:$AK$64,0))*unit_conv</f>
        <v>117431220768.2045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5:$AK$83,MATCH($C$1,'Multipliers and Adjustments'!$A$65:$A$83,0),MATCH(P$2,'Multipliers and Adjustments'!$B$64:$AK$64,0))*unit_conv</f>
        <v>156697951338.0376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5:$AK$83,MATCH($C$1,'Multipliers and Adjustments'!$A$65:$A$83,0),MATCH(Q$2,'Multipliers and Adjustments'!$B$64:$AK$64,0))*unit_conv</f>
        <v>195110322345.0946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$A34)*unit_conv</f>
        <v>232668333789.3754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5:$AK$83,MATCH($C$1,'Multipliers and Adjustments'!$A$65:$A$83,0),MATCH(S$2,'Multipliers and Adjustments'!$B$64:$AK$64,0))*unit_conv</f>
        <v>199293690596.58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5:$AK$83,MATCH($C$1,'Multipliers and Adjustments'!$A$65:$A$83,0),MATCH(T$2,'Multipliers and Adjustments'!$B$64:$AK$64,0))*unit_conv</f>
        <v>166591603726.3432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5:$AK$83,MATCH($C$1,'Multipliers and Adjustments'!$A$65:$A$83,0),MATCH(U$2,'Multipliers and Adjustments'!$B$64:$AK$64,0))*unit_conv</f>
        <v>134562073178.663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5:$AK$83,MATCH($C$1,'Multipliers and Adjustments'!$A$65:$A$83,0),MATCH(V$2,'Multipliers and Adjustments'!$B$64:$AK$64,0))*unit_conv</f>
        <v>103205098953.54112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$A34)*unit_conv</f>
        <v>72520681050.97633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5:$AK$83,MATCH($C$1,'Multipliers and Adjustments'!$A$65:$A$83,0),MATCH(X$2,'Multipliers and Adjustments'!$B$64:$AK$64,0))*unit_conv</f>
        <v>57763358804.62889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5:$AK$83,MATCH($C$1,'Multipliers and Adjustments'!$A$65:$A$83,0),MATCH(Y$2,'Multipliers and Adjustments'!$B$64:$AK$64,0))*unit_conv</f>
        <v>43327067903.13716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5:$AK$83,MATCH($C$1,'Multipliers and Adjustments'!$A$65:$A$83,0),MATCH(Z$2,'Multipliers and Adjustments'!$B$64:$AK$64,0))*unit_conv</f>
        <v>29211808346.50112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5:$AK$83,MATCH($C$1,'Multipliers and Adjustments'!$A$65:$A$83,0),MATCH(AA$2,'Multipliers and Adjustments'!$B$64:$AK$64,0))*unit_conv</f>
        <v>15417580134.720798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$A34)*unit_conv</f>
        <v>1944383267.796181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5:$AK$83,MATCH($C$1,'Multipliers and Adjustments'!$A$65:$A$83,0),MATCH(AC$2,'Multipliers and Adjustments'!$B$64:$AK$64,0))*unit_conv</f>
        <v>2539569144.880725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5:$AK$83,MATCH($C$1,'Multipliers and Adjustments'!$A$65:$A$83,0),MATCH(AD$2,'Multipliers and Adjustments'!$B$64:$AK$64,0))*unit_conv</f>
        <v>3119626850.768420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5:$AK$83,MATCH($C$1,'Multipliers and Adjustments'!$A$65:$A$83,0),MATCH(AE$2,'Multipliers and Adjustments'!$B$64:$AK$64,0))*unit_conv</f>
        <v>3684556385.459264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5:$AK$83,MATCH($C$1,'Multipliers and Adjustments'!$A$65:$A$83,0),MATCH(AF$2,'Multipliers and Adjustments'!$B$64:$AK$64,0))*unit_conv</f>
        <v>4234357748.953258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$A34)*unit_conv</f>
        <v>4769030941.250400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5:$AK$83,MATCH($C$1,'Multipliers and Adjustments'!$A$65:$A$83,0),MATCH(AH$2,'Multipliers and Adjustments'!$B$64:$AK$64,0))*unit_conv</f>
        <v>60126276611.63935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5:$AK$83,MATCH($C$1,'Multipliers and Adjustments'!$A$65:$A$83,0),MATCH(AI$2,'Multipliers and Adjustments'!$B$64:$AK$64,0))*unit_conv</f>
        <v>114040154969.485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5:$AK$83,MATCH($C$1,'Multipliers and Adjustments'!$A$65:$A$83,0),MATCH(AJ$2,'Multipliers and Adjustments'!$B$64:$AK$64,0))*unit_conv</f>
        <v>166510666014.7895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5:$AK$83,MATCH($C$1,'Multipliers and Adjustments'!$A$65:$A$83,0),MATCH(AK$2,'Multipliers and Adjustments'!$B$64:$AK$64,0))*unit_conv</f>
        <v>217537809747.55081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$A34)*unit_conv</f>
        <v>267121586167.76938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5,'EPA Data'!$G:$G,"&lt;"&amp;$B35)*unit_conv</f>
        <v>1452710724095.809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D$2,'Multipliers and Adjustments'!$B$64:$AK$64,0))*unit_conv</f>
        <v>1497753417866.29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E$2,'Multipliers and Adjustments'!$B$64:$AK$64,0))*unit_conv</f>
        <v>1542796111636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F$2,'Multipliers and Adjustments'!$B$64:$AK$64,0))*unit_conv</f>
        <v>1892931572545.81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G$2,'Multipliers and Adjustments'!$B$64:$AK$64,0))*unit_conv</f>
        <v>1805846051868.033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5,'EPA Data'!$G:$G,"&lt;"&amp;$B35)*unit_conv</f>
        <v>1451730257663.15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I$2,'Multipliers and Adjustments'!$B$64:$AK$64,0))*unit_conv</f>
        <v>1432560264787.74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J$2,'Multipliers and Adjustments'!$B$64:$AK$64,0))*unit_conv</f>
        <v>1450972924044.127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K$2,'Multipliers and Adjustments'!$B$64:$AK$64,0))*unit_conv</f>
        <v>1468740954923.701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L$2,'Multipliers and Adjustments'!$B$64:$AK$64,0))*unit_conv</f>
        <v>1485864357426.4695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5,'EPA Data'!$G:$G,"&lt;"&amp;$B35)*unit_conv</f>
        <v>1502343131552.430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N$2,'Multipliers and Adjustments'!$B$64:$AK$64,0))*unit_conv</f>
        <v>1529695876529.76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O$2,'Multipliers and Adjustments'!$B$64:$AK$64,0))*unit_conv</f>
        <v>1556165982534.81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P$2,'Multipliers and Adjustments'!$B$64:$AK$64,0))*unit_conv</f>
        <v>1581753449567.58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Q$2,'Multipliers and Adjustments'!$B$64:$AK$64,0))*unit_conv</f>
        <v>1606458277628.073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5,'EPA Data'!$G:$G,"&lt;"&amp;$B35)*unit_conv</f>
        <v>1630280466716.2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S$2,'Multipliers and Adjustments'!$B$64:$AK$64,0))*unit_conv</f>
        <v>1388862164486.49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T$2,'Multipliers and Adjustments'!$B$64:$AK$64,0))*unit_conv</f>
        <v>1152321240758.192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U$2,'Multipliers and Adjustments'!$B$64:$AK$64,0))*unit_conv</f>
        <v>920657695531.36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V$2,'Multipliers and Adjustments'!$B$64:$AK$64,0))*unit_conv</f>
        <v>693871528806.02258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5,'EPA Data'!$G:$G,"&lt;"&amp;$B35)*unit_conv</f>
        <v>471962740582.156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X$2,'Multipliers and Adjustments'!$B$64:$AK$64,0))*unit_conv</f>
        <v>485651217843.4971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Y$2,'Multipliers and Adjustments'!$B$64:$AK$64,0))*unit_conv</f>
        <v>498900374009.341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Z$2,'Multipliers and Adjustments'!$B$64:$AK$64,0))*unit_conv</f>
        <v>511710209079.689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AA$2,'Multipliers and Adjustments'!$B$64:$AK$64,0))*unit_conv</f>
        <v>524080723054.54199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5,'EPA Data'!$G:$G,"&lt;"&amp;$B35)*unit_conv</f>
        <v>536011915933.8981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C$2,'Multipliers and Adjustments'!$B$64:$AK$64,0))*unit_conv</f>
        <v>550240121050.263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D$2,'Multipliers and Adjustments'!$B$64:$AK$64,0))*unit_conv</f>
        <v>563962094401.4252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E$2,'Multipliers and Adjustments'!$B$64:$AK$64,0))*unit_conv</f>
        <v>577177835987.3845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F$2,'Multipliers and Adjustments'!$B$64:$AK$64,0))*unit_conv</f>
        <v>589887345808.14087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5,'EPA Data'!$G:$G,"&lt;"&amp;$B35)*unit_conv</f>
        <v>602090623863.694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H$2,'Multipliers and Adjustments'!$B$64:$AK$64,0))*unit_conv</f>
        <v>558040898091.441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I$2,'Multipliers and Adjustments'!$B$64:$AK$64,0))*unit_conv</f>
        <v>514936856314.8722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J$2,'Multipliers and Adjustments'!$B$64:$AK$64,0))*unit_conv</f>
        <v>472778498533.9870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K$2,'Multipliers and Adjustments'!$B$64:$AK$64,0))*unit_conv</f>
        <v>431565824748.78546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5,'EPA Data'!$G:$G,"&lt;"&amp;$B35)*unit_conv</f>
        <v>391298834959.267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6,'EPA Data'!$G:$G,"&lt;"&amp;$B36)*unit_conv</f>
        <v>1335546195395.29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D$2,'Multipliers and Adjustments'!$B$64:$AK$64,0))*unit_conv</f>
        <v>1362681994976.475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E$2,'Multipliers and Adjustments'!$B$64:$AK$64,0))*unit_conv</f>
        <v>1389817794557.660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F$2,'Multipliers and Adjustments'!$B$64:$AK$64,0))*unit_conv</f>
        <v>1689211893577.387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G$2,'Multipliers and Adjustments'!$B$64:$AK$64,0))*unit_conv</f>
        <v>1597055959974.417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6,'EPA Data'!$G:$G,"&lt;"&amp;$B36)*unit_conv</f>
        <v>1272895484747.064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I$2,'Multipliers and Adjustments'!$B$64:$AK$64,0))*unit_conv</f>
        <v>1248737815074.266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J$2,'Multipliers and Adjustments'!$B$64:$AK$64,0))*unit_conv</f>
        <v>1257677488889.57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K$2,'Multipliers and Adjustments'!$B$64:$AK$64,0))*unit_conv</f>
        <v>1266196342266.395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L$2,'Multipliers and Adjustments'!$B$64:$AK$64,0))*unit_conv</f>
        <v>1274294375204.7266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6,'EPA Data'!$G:$G,"&lt;"&amp;$B36)*unit_conv</f>
        <v>1281971587704.568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N$2,'Multipliers and Adjustments'!$B$64:$AK$64,0))*unit_conv</f>
        <v>1280387572007.640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O$2,'Multipliers and Adjustments'!$B$64:$AK$64,0))*unit_conv</f>
        <v>1278565406583.576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P$2,'Multipliers and Adjustments'!$B$64:$AK$64,0))*unit_conv</f>
        <v>1276505091432.375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Q$2,'Multipliers and Adjustments'!$B$64:$AK$64,0))*unit_conv</f>
        <v>1274206626554.0374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6,'EPA Data'!$G:$G,"&lt;"&amp;$B36)*unit_conv</f>
        <v>1271670011948.56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S$2,'Multipliers and Adjustments'!$B$64:$AK$64,0))*unit_conv</f>
        <v>1283279928491.080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T$2,'Multipliers and Adjustments'!$B$64:$AK$64,0))*unit_conv</f>
        <v>1294338271617.850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U$2,'Multipliers and Adjustments'!$B$64:$AK$64,0))*unit_conv</f>
        <v>1304845041328.874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V$2,'Multipliers and Adjustments'!$B$64:$AK$64,0))*unit_conv</f>
        <v>1314800237624.1516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6,'EPA Data'!$G:$G,"&lt;"&amp;$B36)*unit_conv</f>
        <v>1324203860503.681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X$2,'Multipliers and Adjustments'!$B$64:$AK$64,0))*unit_conv</f>
        <v>1350099697982.204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Y$2,'Multipliers and Adjustments'!$B$64:$AK$64,0))*unit_conv</f>
        <v>1375051205694.180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Z$2,'Multipliers and Adjustments'!$B$64:$AK$64,0))*unit_conv</f>
        <v>1399058383639.608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AA$2,'Multipliers and Adjustments'!$B$64:$AK$64,0))*unit_conv</f>
        <v>1422121231818.489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6,'EPA Data'!$G:$G,"&lt;"&amp;$B36)*unit_conv</f>
        <v>1444239750230.82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C$2,'Multipliers and Adjustments'!$B$64:$AK$64,0))*unit_conv</f>
        <v>1474941893978.919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D$2,'Multipliers and Adjustments'!$B$64:$AK$64,0))*unit_conv</f>
        <v>1504466723970.814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E$2,'Multipliers and Adjustments'!$B$64:$AK$64,0))*unit_conv</f>
        <v>1532814240206.507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F$2,'Multipliers and Adjustments'!$B$64:$AK$64,0))*unit_conv</f>
        <v>1559984442685.9968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6,'EPA Data'!$G:$G,"&lt;"&amp;$B36)*unit_conv</f>
        <v>1585977331409.284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H$2,'Multipliers and Adjustments'!$B$64:$AK$64,0))*unit_conv</f>
        <v>1602262820854.11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I$2,'Multipliers and Adjustments'!$B$64:$AK$64,0))*unit_conv</f>
        <v>1617593161255.667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J$2,'Multipliers and Adjustments'!$B$64:$AK$64,0))*unit_conv</f>
        <v>1631968352613.934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K$2,'Multipliers and Adjustments'!$B$64:$AK$64,0))*unit_conv</f>
        <v>1645388394928.9189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6,'EPA Data'!$G:$G,"&lt;"&amp;$B36)*unit_conv</f>
        <v>1657853288200.619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7,'EPA Data'!$G:$G,"&lt;"&amp;$B37)*unit_conv</f>
        <v>26157379988.58084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D$2,'Multipliers and Adjustments'!$B$64:$AK$64,0))*unit_conv</f>
        <v>44768585686.57182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E$2,'Multipliers and Adjustments'!$B$64:$AK$64,0))*unit_conv</f>
        <v>63379791384.5628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F$2,'Multipliers and Adjustments'!$B$64:$AK$64,0))*unit_conv</f>
        <v>97745027085.5851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G$2,'Multipliers and Adjustments'!$B$64:$AK$64,0))*unit_conv</f>
        <v>111258588447.44962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7,'EPA Data'!$G:$G,"&lt;"&amp;$B37)*unit_conv</f>
        <v>103142748006.6047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I$2,'Multipliers and Adjustments'!$B$64:$AK$64,0))*unit_conv</f>
        <v>103225234819.3086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J$2,'Multipliers and Adjustments'!$B$64:$AK$64,0))*unit_conv</f>
        <v>105949518132.0654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K$2,'Multipliers and Adjustments'!$B$64:$AK$64,0))*unit_conv</f>
        <v>108599620414.157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L$2,'Multipliers and Adjustments'!$B$64:$AK$64,0))*unit_conv</f>
        <v>111175541665.58458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7,'EPA Data'!$G:$G,"&lt;"&amp;$B37)*unit_conv</f>
        <v>113677281886.346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N$2,'Multipliers and Adjustments'!$B$64:$AK$64,0))*unit_conv</f>
        <v>99418280622.17013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O$2,'Multipliers and Adjustments'!$B$64:$AK$64,0))*unit_conv</f>
        <v>85429895304.068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P$2,'Multipliers and Adjustments'!$B$64:$AK$64,0))*unit_conv</f>
        <v>71712125932.04208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Q$2,'Multipliers and Adjustments'!$B$64:$AK$64,0))*unit_conv</f>
        <v>58264972506.090904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7,'EPA Data'!$G:$G,"&lt;"&amp;$B37)*unit_conv</f>
        <v>45088435026.2149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S$2,'Multipliers and Adjustments'!$B$64:$AK$64,0))*unit_conv</f>
        <v>54970203899.47249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T$2,'Multipliers and Adjustments'!$B$64:$AK$64,0))*unit_conv</f>
        <v>64626074263.9985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U$2,'Multipliers and Adjustments'!$B$64:$AK$64,0))*unit_conv</f>
        <v>74056046119.792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V$2,'Multipliers and Adjustments'!$B$64:$AK$64,0))*unit_conv</f>
        <v>83260119466.855988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7,'EPA Data'!$G:$G,"&lt;"&amp;$B37)*unit_conv</f>
        <v>92238294305.1874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X$2,'Multipliers and Adjustments'!$B$64:$AK$64,0))*unit_conv</f>
        <v>121610426665.2331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Y$2,'Multipliers and Adjustments'!$B$64:$AK$64,0))*unit_conv</f>
        <v>150281497401.3084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Z$2,'Multipliers and Adjustments'!$B$64:$AK$64,0))*unit_conv</f>
        <v>178251506513.4132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AA$2,'Multipliers and Adjustments'!$B$64:$AK$64,0))*unit_conv</f>
        <v>205520454001.54761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7,'EPA Data'!$G:$G,"&lt;"&amp;$B37)*unit_conv</f>
        <v>232088339865.7115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C$2,'Multipliers and Adjustments'!$B$64:$AK$64,0))*unit_conv</f>
        <v>223731337979.9655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D$2,'Multipliers and Adjustments'!$B$64:$AK$64,0))*unit_conv</f>
        <v>215510138568.207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E$2,'Multipliers and Adjustments'!$B$64:$AK$64,0))*unit_conv</f>
        <v>207424741630.4359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F$2,'Multipliers and Adjustments'!$B$64:$AK$64,0))*unit_conv</f>
        <v>199475147166.65222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7,'EPA Data'!$G:$G,"&lt;"&amp;$B37)*unit_conv</f>
        <v>191661355176.855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H$2,'Multipliers and Adjustments'!$B$64:$AK$64,0))*unit_conv</f>
        <v>196149125663.1668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I$2,'Multipliers and Adjustments'!$B$64:$AK$64,0))*unit_conv</f>
        <v>200455843350.2950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J$2,'Multipliers and Adjustments'!$B$64:$AK$64,0))*unit_conv</f>
        <v>204581508238.240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K$2,'Multipliers and Adjustments'!$B$64:$AK$64,0))*unit_conv</f>
        <v>208526120327.00375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7,'EPA Data'!$G:$G,"&lt;"&amp;$B37)*unit_conv</f>
        <v>212289679616.584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8,'EPA Data'!$G:$G,"&lt;"&amp;$B38)*unit_conv</f>
        <v>10830700667.57503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D$2,'Multipliers and Adjustments'!$B$64:$AK$64,0))*unit_conv</f>
        <v>8716177020.22197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E$2,'Multipliers and Adjustments'!$B$64:$AK$64,0))*unit_conv</f>
        <v>6601653372.86891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F$2,'Multipliers and Adjustments'!$B$64:$AK$64,0))*unit_conv</f>
        <v>5349302144.910815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G$2,'Multipliers and Adjustments'!$B$64:$AK$64,0))*unit_conv</f>
        <v>2623926672.6004581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8,'EPA Data'!$G:$G,"&lt;"&amp;$B38)*unit_conv</f>
        <v>223291418.8569029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I$2,'Multipliers and Adjustments'!$B$64:$AK$64,0))*unit_conv</f>
        <v>21330010296.03848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J$2,'Multipliers and Adjustments'!$B$64:$AK$64,0))*unit_conv</f>
        <v>42027743415.65220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K$2,'Multipliers and Adjustments'!$B$64:$AK$64,0))*unit_conv</f>
        <v>62310611018.93521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L$2,'Multipliers and Adjustments'!$B$64:$AK$64,0))*unit_conv</f>
        <v>82178613105.887482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8,'EPA Data'!$G:$G,"&lt;"&amp;$B38)*unit_conv</f>
        <v>101631749676.5090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N$2,'Multipliers and Adjustments'!$B$64:$AK$64,0))*unit_conv</f>
        <v>129739022691.1903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O$2,'Multipliers and Adjustments'!$B$64:$AK$64,0))*unit_conv</f>
        <v>157244036000.872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P$2,'Multipliers and Adjustments'!$B$64:$AK$64,0))*unit_conv</f>
        <v>184146789605.5561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Q$2,'Multipliers and Adjustments'!$B$64:$AK$64,0))*unit_conv</f>
        <v>210447283505.24066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8,'EPA Data'!$G:$G,"&lt;"&amp;$B38)*unit_conv</f>
        <v>236145517699.9262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S$2,'Multipliers and Adjustments'!$B$64:$AK$64,0))*unit_conv</f>
        <v>231917645333.0051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T$2,'Multipliers and Adjustments'!$B$64:$AK$64,0))*unit_conv</f>
        <v>227726442155.3594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U$2,'Multipliers and Adjustments'!$B$64:$AK$64,0))*unit_conv</f>
        <v>223571908166.9889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V$2,'Multipliers and Adjustments'!$B$64:$AK$64,0))*unit_conv</f>
        <v>219454043367.89368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8,'EPA Data'!$G:$G,"&lt;"&amp;$B38)*unit_conv</f>
        <v>215372847758.0737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X$2,'Multipliers and Adjustments'!$B$64:$AK$64,0))*unit_conv</f>
        <v>187352639158.6575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Y$2,'Multipliers and Adjustments'!$B$64:$AK$64,0))*unit_conv</f>
        <v>159921594383.6523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Z$2,'Multipliers and Adjustments'!$B$64:$AK$64,0))*unit_conv</f>
        <v>133079713433.0581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AA$2,'Multipliers and Adjustments'!$B$64:$AK$64,0))*unit_conv</f>
        <v>106826996306.87483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8,'EPA Data'!$G:$G,"&lt;"&amp;$B38)*unit_conv</f>
        <v>81163443005.10250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C$2,'Multipliers and Adjustments'!$B$64:$AK$64,0))*unit_conv</f>
        <v>81283764161.2059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D$2,'Multipliers and Adjustments'!$B$64:$AK$64,0))*unit_conv</f>
        <v>81377171070.55453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E$2,'Multipliers and Adjustments'!$B$64:$AK$64,0))*unit_conv</f>
        <v>81443663733.1482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F$2,'Multipliers and Adjustments'!$B$64:$AK$64,0))*unit_conv</f>
        <v>81483242148.986984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8,'EPA Data'!$G:$G,"&lt;"&amp;$B38)*unit_conv</f>
        <v>81495906318.07086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H$2,'Multipliers and Adjustments'!$B$64:$AK$64,0))*unit_conv</f>
        <v>81588174089.14862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I$2,'Multipliers and Adjustments'!$B$64:$AK$64,0))*unit_conv</f>
        <v>81650753373.13986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J$2,'Multipliers and Adjustments'!$B$64:$AK$64,0))*unit_conv</f>
        <v>81683644170.0445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K$2,'Multipliers and Adjustments'!$B$64:$AK$64,0))*unit_conv</f>
        <v>81686846479.862778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8,'EPA Data'!$G:$G,"&lt;"&amp;$B38)*unit_conv</f>
        <v>81660360302.5944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9,'EPA Data'!$G:$G,"&lt;"&amp;$B39)*unit_conv</f>
        <v>51796995045.1515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D$2,'Multipliers and Adjustments'!$B$64:$AK$64,0))*unit_conv</f>
        <v>41698658517.56185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E$2,'Multipliers and Adjustments'!$B$64:$AK$64,0))*unit_conv</f>
        <v>31600321989.9721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F$2,'Multipliers and Adjustments'!$B$64:$AK$64,0))*unit_conv</f>
        <v>25633450332.33702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G$2,'Multipliers and Adjustments'!$B$64:$AK$64,0))*unit_conv</f>
        <v>12611591481.778831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9,'EPA Data'!$G:$G,"&lt;"&amp;$B39)*unit_conv</f>
        <v>1129348706.69585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I$2,'Multipliers and Adjustments'!$B$64:$AK$64,0))*unit_conv</f>
        <v>7294421281.339950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J$2,'Multipliers and Adjustments'!$B$64:$AK$64,0))*unit_conv</f>
        <v>13367305221.20262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K$2,'Multipliers and Adjustments'!$B$64:$AK$64,0))*unit_conv</f>
        <v>19318262267.6955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L$2,'Multipliers and Adjustments'!$B$64:$AK$64,0))*unit_conv</f>
        <v>25147292420.818748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9,'EPA Data'!$G:$G,"&lt;"&amp;$B39)*unit_conv</f>
        <v>30854395680.57219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N$2,'Multipliers and Adjustments'!$B$64:$AK$64,0))*unit_conv</f>
        <v>24774588225.5592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O$2,'Multipliers and Adjustments'!$B$64:$AK$64,0))*unit_conv</f>
        <v>18813889240.11790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P$2,'Multipliers and Adjustments'!$B$64:$AK$64,0))*unit_conv</f>
        <v>12972298724.24816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Q$2,'Multipliers and Adjustments'!$B$64:$AK$64,0))*unit_conv</f>
        <v>7249816677.950038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9,'EPA Data'!$G:$G,"&lt;"&amp;$B39)*unit_conv</f>
        <v>1646443101.223515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S$2,'Multipliers and Adjustments'!$B$64:$AK$64,0))*unit_conv</f>
        <v>1595329198.633485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T$2,'Multipliers and Adjustments'!$B$64:$AK$64,0))*unit_conv</f>
        <v>1544942391.284048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U$2,'Multipliers and Adjustments'!$B$64:$AK$64,0))*unit_conv</f>
        <v>1495282679.175206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V$2,'Multipliers and Adjustments'!$B$64:$AK$64,0))*unit_conv</f>
        <v>1446350062.3069577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9,'EPA Data'!$G:$G,"&lt;"&amp;$B39)*unit_conv</f>
        <v>1398144540.679303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X$2,'Multipliers and Adjustments'!$B$64:$AK$64,0))*unit_conv</f>
        <v>1409648454.04916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Y$2,'Multipliers and Adjustments'!$B$64:$AK$64,0))*unit_conv</f>
        <v>1420520276.04544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Z$2,'Multipliers and Adjustments'!$B$64:$AK$64,0))*unit_conv</f>
        <v>1430760006.668131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AA$2,'Multipliers and Adjustments'!$B$64:$AK$64,0))*unit_conv</f>
        <v>1440367645.9172282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9,'EPA Data'!$G:$G,"&lt;"&amp;$B39)*unit_conv</f>
        <v>1449343193.79273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C$2,'Multipliers and Adjustments'!$B$64:$AK$64,0))*unit_conv</f>
        <v>1382526377.627559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D$2,'Multipliers and Adjustments'!$B$64:$AK$64,0))*unit_conv</f>
        <v>1316915339.810208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E$2,'Multipliers and Adjustments'!$B$64:$AK$64,0))*unit_conv</f>
        <v>1252510080.34068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F$2,'Multipliers and Adjustments'!$B$64:$AK$64,0))*unit_conv</f>
        <v>1189310599.218979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9,'EPA Data'!$G:$G,"&lt;"&amp;$B39)*unit_conv</f>
        <v>1127316896.44510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H$2,'Multipliers and Adjustments'!$B$64:$AK$64,0))*unit_conv</f>
        <v>16110155613.63171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I$2,'Multipliers and Adjustments'!$B$64:$AK$64,0))*unit_conv</f>
        <v>30702391259.72596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J$2,'Multipliers and Adjustments'!$B$64:$AK$64,0))*unit_conv</f>
        <v>44904023834.72787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K$2,'Multipliers and Adjustments'!$B$64:$AK$64,0))*unit_conv</f>
        <v>58715053338.637436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9,'EPA Data'!$G:$G,"&lt;"&amp;$B39)*unit_conv</f>
        <v>72135479771.45463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0,'EPA Data'!$G:$G,"&lt;"&amp;$B40)*unit_conv</f>
        <v>1480491403.78137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D$2,'Multipliers and Adjustments'!$B$64:$AK$64,0))*unit_conv</f>
        <v>2417466328.01372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E$2,'Multipliers and Adjustments'!$B$64:$AK$64,0))*unit_conv</f>
        <v>3354441252.2460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F$2,'Multipliers and Adjustments'!$B$64:$AK$64,0))*unit_conv</f>
        <v>5115983526.618869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G$2,'Multipliers and Adjustments'!$B$64:$AK$64,0))*unit_conv</f>
        <v>5782213486.7685118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0,'EPA Data'!$G:$G,"&lt;"&amp;$B40)*unit_conv</f>
        <v>5334238844.39714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I$2,'Multipliers and Adjustments'!$B$64:$AK$64,0))*unit_conv</f>
        <v>4407170676.509975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J$2,'Multipliers and Adjustments'!$B$64:$AK$64,0))*unit_conv</f>
        <v>3635027448.087802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K$2,'Multipliers and Adjustments'!$B$64:$AK$64,0))*unit_conv</f>
        <v>2877346808.409311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L$2,'Multipliers and Adjustments'!$B$64:$AK$64,0))*unit_conv</f>
        <v>2134128757.4745007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0,'EPA Data'!$G:$G,"&lt;"&amp;$B40)*unit_conv</f>
        <v>1405373295.283371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N$2,'Multipliers and Adjustments'!$B$64:$AK$64,0))*unit_conv</f>
        <v>1353667899.87311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O$2,'Multipliers and Adjustments'!$B$64:$AK$64,0))*unit_conv</f>
        <v>1302733945.778098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P$2,'Multipliers and Adjustments'!$B$64:$AK$64,0))*unit_conv</f>
        <v>1252571432.998326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Q$2,'Multipliers and Adjustments'!$B$64:$AK$64,0))*unit_conv</f>
        <v>1203180361.533797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0,'EPA Data'!$G:$G,"&lt;"&amp;$B40)*unit_conv</f>
        <v>1154560731.384510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S$2,'Multipliers and Adjustments'!$B$64:$AK$64,0))*unit_conv</f>
        <v>24194073980.32673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T$2,'Multipliers and Adjustments'!$B$64:$AK$64,0))*unit_conv</f>
        <v>46731314769.58170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U$2,'Multipliers and Adjustments'!$B$64:$AK$64,0))*unit_conv</f>
        <v>68766283099.14941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V$2,'Multipliers and Adjustments'!$B$64:$AK$64,0))*unit_conv</f>
        <v>90298978969.029861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0,'EPA Data'!$G:$G,"&lt;"&amp;$B40)*unit_conv</f>
        <v>111329402379.2230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X$2,'Multipliers and Adjustments'!$B$64:$AK$64,0))*unit_conv</f>
        <v>114965497880.701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Y$2,'Multipliers and Adjustments'!$B$64:$AK$64,0))*unit_conv</f>
        <v>118488580754.282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Z$2,'Multipliers and Adjustments'!$B$64:$AK$64,0))*unit_conv</f>
        <v>121898650999.9672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AA$2,'Multipliers and Adjustments'!$B$64:$AK$64,0))*unit_conv</f>
        <v>125195708617.75447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0,'EPA Data'!$G:$G,"&lt;"&amp;$B40)*unit_conv</f>
        <v>128379753607.6446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C$2,'Multipliers and Adjustments'!$B$64:$AK$64,0))*unit_conv</f>
        <v>130077181682.906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D$2,'Multipliers and Adjustments'!$B$64:$AK$64,0))*unit_conv</f>
        <v>131695185429.4915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E$2,'Multipliers and Adjustments'!$B$64:$AK$64,0))*unit_conv</f>
        <v>133233764847.3990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F$2,'Multipliers and Adjustments'!$B$64:$AK$64,0))*unit_conv</f>
        <v>134692919936.62941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0,'EPA Data'!$G:$G,"&lt;"&amp;$B40)*unit_conv</f>
        <v>136072650697.1824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H$2,'Multipliers and Adjustments'!$B$64:$AK$64,0))*unit_conv</f>
        <v>122588483190.0990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I$2,'Multipliers and Adjustments'!$B$64:$AK$64,0))*unit_conv</f>
        <v>109409950613.0930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J$2,'Multipliers and Adjustments'!$B$64:$AK$64,0))*unit_conv</f>
        <v>96537052966.16455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K$2,'Multipliers and Adjustments'!$B$64:$AK$64,0))*unit_conv</f>
        <v>83969790249.313507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0,'EPA Data'!$G:$G,"&lt;"&amp;$B40)*unit_conv</f>
        <v>71708162462.53991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1,'EPA Data'!$G:$G,"&lt;"&amp;$B41)*unit_conv</f>
        <v>103783333285.2460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D$2,'Multipliers and Adjustments'!$B$64:$AK$64,0))*unit_conv</f>
        <v>94002351810.16613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E$2,'Multipliers and Adjustments'!$B$64:$AK$64,0))*unit_conv</f>
        <v>84221370335.0862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F$2,'Multipliers and Adjustments'!$B$64:$AK$64,0))*unit_conv</f>
        <v>88743619230.0075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G$2,'Multipliers and Adjustments'!$B$64:$AK$64,0))*unit_conv</f>
        <v>71508517673.200821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1,'EPA Data'!$G:$G,"&lt;"&amp;$B41)*unit_conv</f>
        <v>47480495079.02097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I$2,'Multipliers and Adjustments'!$B$64:$AK$64,0))*unit_conv</f>
        <v>57842581348.24879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J$2,'Multipliers and Adjustments'!$B$64:$AK$64,0))*unit_conv</f>
        <v>69217936162.43530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K$2,'Multipliers and Adjustments'!$B$64:$AK$64,0))*unit_conv</f>
        <v>80356292680.00178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L$2,'Multipliers and Adjustments'!$B$64:$AK$64,0))*unit_conv</f>
        <v>91257650900.948212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1,'EPA Data'!$G:$G,"&lt;"&amp;$B41)*unit_conv</f>
        <v>101922010825.2745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N$2,'Multipliers and Adjustments'!$B$64:$AK$64,0))*unit_conv</f>
        <v>104338945242.4242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O$2,'Multipliers and Adjustments'!$B$64:$AK$64,0))*unit_conv</f>
        <v>106684402058.0163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P$2,'Multipliers and Adjustments'!$B$64:$AK$64,0))*unit_conv</f>
        <v>108958381272.0511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Q$2,'Multipliers and Adjustments'!$B$64:$AK$64,0))*unit_conv</f>
        <v>111160882884.52847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1,'EPA Data'!$G:$G,"&lt;"&amp;$B41)*unit_conv</f>
        <v>113291906895.448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S$2,'Multipliers and Adjustments'!$B$64:$AK$64,0))*unit_conv</f>
        <v>91396799141.5897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T$2,'Multipliers and Adjustments'!$B$64:$AK$64,0))*unit_conv</f>
        <v>69952154879.78498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U$2,'Multipliers and Adjustments'!$B$64:$AK$64,0))*unit_conv</f>
        <v>48957974110.03411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V$2,'Multipliers and Adjustments'!$B$64:$AK$64,0))*unit_conv</f>
        <v>28414256832.337109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1,'EPA Data'!$G:$G,"&lt;"&amp;$B41)*unit_conv</f>
        <v>8321003046.694003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X$2,'Multipliers and Adjustments'!$B$64:$AK$64,0))*unit_conv</f>
        <v>6580976560.60719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Y$2,'Multipliers and Adjustments'!$B$64:$AK$64,0))*unit_conv</f>
        <v>4878863012.894388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Z$2,'Multipliers and Adjustments'!$B$64:$AK$64,0))*unit_conv</f>
        <v>3214662403.555587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AA$2,'Multipliers and Adjustments'!$B$64:$AK$64,0))*unit_conv</f>
        <v>1588374732.5907922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C$2,'Multipliers and Adjustments'!$B$64:$AK$64,0))*unit_conv</f>
        <v>11616505.15123452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D$2,'Multipliers and Adjustments'!$B$64:$AK$64,0))*unit_conv</f>
        <v>22948955.67721945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E$2,'Multipliers and Adjustments'!$B$64:$AK$64,0))*unit_conv</f>
        <v>33997351.5779547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F$2,'Multipliers and Adjustments'!$B$64:$AK$64,0))*unit_conv</f>
        <v>44761692.853440538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1,'EPA Data'!$G:$G,"&lt;"&amp;$B41)*unit_conv</f>
        <v>55241979.5036766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H$2,'Multipliers and Adjustments'!$B$64:$AK$64,0))*unit_conv</f>
        <v>64368865.28222271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I$2,'Multipliers and Adjustments'!$B$64:$AK$64,0))*unit_conv</f>
        <v>73239547.38745063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J$2,'Multipliers and Adjustments'!$B$64:$AK$64,0))*unit_conv</f>
        <v>81854025.8193604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K$2,'Multipliers and Adjustments'!$B$64:$AK$64,0))*unit_conv</f>
        <v>90212300.577952251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1,'EPA Data'!$G:$G,"&lt;"&amp;$B41)*unit_conv</f>
        <v>98314371.66322590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2,'EPA Data'!$G:$G,"&lt;"&amp;$B42)*unit_conv</f>
        <v>7537005990.7436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D$2,'Multipliers and Adjustments'!$B$64:$AK$64,0))*unit_conv</f>
        <v>23489213399.5890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E$2,'Multipliers and Adjustments'!$B$64:$AK$64,0))*unit_conv</f>
        <v>39441420808.43447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F$2,'Multipliers and Adjustments'!$B$64:$AK$64,0))*unit_conv</f>
        <v>66037148993.5077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G$2,'Multipliers and Adjustments'!$B$64:$AK$64,0))*unit_conv</f>
        <v>78903212295.28337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2,'EPA Data'!$G:$G,"&lt;"&amp;$B42)*unit_conv</f>
        <v>75529759354.60246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I$2,'Multipliers and Adjustments'!$B$64:$AK$64,0))*unit_conv</f>
        <v>59836811210.39540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J$2,'Multipliers and Adjustments'!$B$64:$AK$64,0))*unit_conv</f>
        <v>46387932300.76670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K$2,'Multipliers and Adjustments'!$B$64:$AK$64,0))*unit_conv</f>
        <v>33194256386.72036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L$2,'Multipliers and Adjustments'!$B$64:$AK$64,0))*unit_conv</f>
        <v>20255783468.256371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2,'EPA Data'!$G:$G,"&lt;"&amp;$B42)*unit_conv</f>
        <v>7572513545.374710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N$2,'Multipliers and Adjustments'!$B$64:$AK$64,0))*unit_conv</f>
        <v>5996062057.95228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O$2,'Multipliers and Adjustments'!$B$64:$AK$64,0))*unit_conv</f>
        <v>4450584959.703599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P$2,'Multipliers and Adjustments'!$B$64:$AK$64,0))*unit_conv</f>
        <v>2936082250.628658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Q$2,'Multipliers and Adjustments'!$B$64:$AK$64,0))*unit_conv</f>
        <v>1452553930.7274582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X$2,'Multipliers and Adjustments'!$B$64:$AK$64,0))*unit_conv</f>
        <v>28501932.6908528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Y$2,'Multipliers and Adjustments'!$B$64:$AK$64,0))*unit_conv</f>
        <v>56347068.0157240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Z$2,'Multipliers and Adjustments'!$B$64:$AK$64,0))*unit_conv</f>
        <v>83535405.97461369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AA$2,'Multipliers and Adjustments'!$B$64:$AK$64,0))*unit_conv</f>
        <v>110066946.56752178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2,'EPA Data'!$G:$G,"&lt;"&amp;$B42)*unit_conv</f>
        <v>135941689.7944483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C$2,'Multipliers and Adjustments'!$B$64:$AK$64,0))*unit_conv</f>
        <v>127079166.65202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D$2,'Multipliers and Adjustments'!$B$64:$AK$64,0))*unit_conv</f>
        <v>118393204.7764549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E$2,'Multipliers and Adjustments'!$B$64:$AK$64,0))*unit_conv</f>
        <v>109883804.1677291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F$2,'Multipliers and Adjustments'!$B$64:$AK$64,0))*unit_conv</f>
        <v>101550964.82585044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2,'EPA Data'!$G:$G,"&lt;"&amp;$B42)*unit_conv</f>
        <v>93394686.75081898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H$2,'Multipliers and Adjustments'!$B$64:$AK$64,0))*unit_conv</f>
        <v>73755277.2023864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I$2,'Multipliers and Adjustments'!$B$64:$AK$64,0))*unit_conv</f>
        <v>54596103.7530882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J$2,'Multipliers and Adjustments'!$B$64:$AK$64,0))*unit_conv</f>
        <v>35917166.40292445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K$2,'Multipliers and Adjustments'!$B$64:$AK$64,0))*unit_conv</f>
        <v>17718465.151895039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3,'EPA Data'!$G:$G,"&lt;"&amp;$B43)*unit_conv</f>
        <v>3176684963.982544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D$2,'Multipliers and Adjustments'!$B$64:$AK$64,0))*unit_conv</f>
        <v>2541347971.18603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E$2,'Multipliers and Adjustments'!$B$64:$AK$64,0))*unit_conv</f>
        <v>1906010978.389526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F$2,'Multipliers and Adjustments'!$B$64:$AK$64,0))*unit_conv</f>
        <v>1514825621.814104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G$2,'Multipliers and Adjustments'!$B$64:$AK$64,0))*unit_conv</f>
        <v>702635678.47698259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S$2,'Multipliers and Adjustments'!$B$64:$AK$64,0))*unit_conv</f>
        <v>25478205.52490773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T$2,'Multipliers and Adjustments'!$B$64:$AK$64,0))*unit_conv</f>
        <v>50401273.73226898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U$2,'Multipliers and Adjustments'!$B$64:$AK$64,0))*unit_conv</f>
        <v>74769204.62208378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V$2,'Multipliers and Adjustments'!$B$64:$AK$64,0))*unit_conv</f>
        <v>98581998.19435209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3,'EPA Data'!$G:$G,"&lt;"&amp;$B43)*unit_conv</f>
        <v>121839654.4490739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X$2,'Multipliers and Adjustments'!$B$64:$AK$64,0))*unit_conv</f>
        <v>96361448.92416620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Y$2,'Multipliers and Adjustments'!$B$64:$AK$64,0))*unit_conv</f>
        <v>71438380.71680493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Z$2,'Multipliers and Adjustments'!$B$64:$AK$64,0))*unit_conv</f>
        <v>47070449.8269901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AA$2,'Multipliers and Adjustments'!$B$64:$AK$64,0))*unit_conv</f>
        <v>23257656.254721839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N$2,'Multipliers and Adjustments'!$B$64:$AK$64,0))*unit_conv</f>
        <v>23144311.5621971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O$2,'Multipliers and Adjustments'!$B$64:$AK$64,0))*unit_conv</f>
        <v>45810388.63878886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P$2,'Multipliers and Adjustments'!$B$64:$AK$64,0))*unit_conv</f>
        <v>67998231.22977510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Q$2,'Multipliers and Adjustments'!$B$64:$AK$64,0))*unit_conv</f>
        <v>89707839.335155815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4,'EPA Data'!$G:$G,"&lt;"&amp;$B44)*unit_conv</f>
        <v>110939212.954931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S$2,'Multipliers and Adjustments'!$B$64:$AK$64,0))*unit_conv</f>
        <v>87794901.39273393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T$2,'Multipliers and Adjustments'!$B$64:$AK$64,0))*unit_conv</f>
        <v>65128824.3161422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U$2,'Multipliers and Adjustments'!$B$64:$AK$64,0))*unit_conv</f>
        <v>42940981.72515600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V$2,'Multipliers and Adjustments'!$B$64:$AK$64,0))*unit_conv</f>
        <v>21231373.619775258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5,'EPA Data'!$G:$G,"&lt;"&amp;$B45)*unit_conv</f>
        <v>1062714477.302576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D$2,'Multipliers and Adjustments'!$B$64:$AK$64,0))*unit_conv</f>
        <v>866431429.5165761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E$2,'Multipliers and Adjustments'!$B$64:$AK$64,0))*unit_conv</f>
        <v>670148381.7305760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F$2,'Multipliers and Adjustments'!$B$64:$AK$64,0))*unit_conv</f>
        <v>564915436.4435468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G$2,'Multipliers and Adjustments'!$B$64:$AK$64,0))*unit_conv</f>
        <v>306985458.39387602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5,'EPA Data'!$G:$G,"&lt;"&amp;$B45)*unit_conv</f>
        <v>70339628.4328309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I$2,'Multipliers and Adjustments'!$B$64:$AK$64,0))*unit_conv</f>
        <v>75311419.90441665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J$2,'Multipliers and Adjustments'!$B$64:$AK$64,0))*unit_conv</f>
        <v>81988239.82009996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K$2,'Multipliers and Adjustments'!$B$64:$AK$64,0))*unit_conv</f>
        <v>88517889.6100855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L$2,'Multipliers and Adjustments'!$B$64:$AK$64,0))*unit_conv</f>
        <v>94900369.27437324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5,'EPA Data'!$G:$G,"&lt;"&amp;$B45)*unit_conv</f>
        <v>101135678.812963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N$2,'Multipliers and Adjustments'!$B$64:$AK$64,0))*unit_conv</f>
        <v>80081178.17181801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O$2,'Multipliers and Adjustments'!$B$64:$AK$64,0))*unit_conv</f>
        <v>59440359.96994908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P$2,'Multipliers and Adjustments'!$B$64:$AK$64,0))*unit_conv</f>
        <v>39213224.20735644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Q$2,'Multipliers and Adjustments'!$B$64:$AK$64,0))*unit_conv</f>
        <v>19399770.884040084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X$2,'Multipliers and Adjustments'!$B$64:$AK$64,0))*unit_conv</f>
        <v>8457059.064538104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Y$2,'Multipliers and Adjustments'!$B$64:$AK$64,0))*unit_conv</f>
        <v>16719234.0074348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Z$2,'Multipliers and Adjustments'!$B$64:$AK$64,0))*unit_conv</f>
        <v>24786524.82869010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AA$2,'Multipliers and Adjustments'!$B$64:$AK$64,0))*unit_conv</f>
        <v>32658931.528304003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5,'EPA Data'!$G:$G,"&lt;"&amp;$B45)*unit_conv</f>
        <v>40336454.10627650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C$2,'Multipliers and Adjustments'!$B$64:$AK$64,0))*unit_conv</f>
        <v>78224763.4939623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D$2,'Multipliers and Adjustments'!$B$64:$AK$64,0))*unit_conv</f>
        <v>115174688.770171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E$2,'Multipliers and Adjustments'!$B$64:$AK$64,0))*unit_conv</f>
        <v>151186229.9349029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F$2,'Multipliers and Adjustments'!$B$64:$AK$64,0))*unit_conv</f>
        <v>186259386.98815769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5,'EPA Data'!$G:$G,"&lt;"&amp;$B45)*unit_conv</f>
        <v>220394159.9299353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H$2,'Multipliers and Adjustments'!$B$64:$AK$64,0))*unit_conv</f>
        <v>223347243.2620168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I$2,'Multipliers and Adjustments'!$B$64:$AK$64,0))*unit_conv</f>
        <v>226149624.5364784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J$2,'Multipliers and Adjustments'!$B$64:$AK$64,0))*unit_conv</f>
        <v>228801303.75332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K$2,'Multipliers and Adjustments'!$B$64:$AK$64,0))*unit_conv</f>
        <v>231302280.9125419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5,'EPA Data'!$G:$G,"&lt;"&amp;$B45)*unit_conv</f>
        <v>233652556.01414365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6,'EPA Data'!$G:$G,"&lt;"&amp;$B46)*unit_conv</f>
        <v>95521887540.8172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D$2,'Multipliers and Adjustments'!$B$64:$AK$64,0))*unit_conv</f>
        <v>96350690662.97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E$2,'Multipliers and Adjustments'!$B$64:$AK$64,0))*unit_conv</f>
        <v>97179493785.13731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F$2,'Multipliers and Adjustments'!$B$64:$AK$64,0))*unit_conv</f>
        <v>116839945563.41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G$2,'Multipliers and Adjustments'!$B$64:$AK$64,0))*unit_conv</f>
        <v>109306515479.63316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6,'EPA Data'!$G:$G,"&lt;"&amp;$B46)*unit_conv</f>
        <v>86230360030.92570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I$2,'Multipliers and Adjustments'!$B$64:$AK$64,0))*unit_conv</f>
        <v>84378091012.61038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J$2,'Multipliers and Adjustments'!$B$64:$AK$64,0))*unit_conv</f>
        <v>84772189953.31866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K$2,'Multipliers and Adjustments'!$B$64:$AK$64,0))*unit_conv</f>
        <v>85142020043.0375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L$2,'Multipliers and Adjustments'!$B$64:$AK$64,0))*unit_conv</f>
        <v>85487581281.767075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6,'EPA Data'!$G:$G,"&lt;"&amp;$B46)*unit_conv</f>
        <v>85808873669.50721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N$2,'Multipliers and Adjustments'!$B$64:$AK$64,0))*unit_conv</f>
        <v>85778320799.81457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O$2,'Multipliers and Adjustments'!$B$64:$AK$64,0))*unit_conv</f>
        <v>85730267841.02941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P$2,'Multipliers and Adjustments'!$B$64:$AK$64,0))*unit_conv</f>
        <v>85664714793.1518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Q$2,'Multipliers and Adjustments'!$B$64:$AK$64,0))*unit_conv</f>
        <v>85581661656.181702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6,'EPA Data'!$G:$G,"&lt;"&amp;$B46)*unit_conv</f>
        <v>85481108430.1191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S$2,'Multipliers and Adjustments'!$B$64:$AK$64,0))*unit_conv</f>
        <v>85546548980.585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T$2,'Multipliers and Adjustments'!$B$64:$AK$64,0))*unit_conv</f>
        <v>85590491346.7149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U$2,'Multipliers and Adjustments'!$B$64:$AK$64,0))*unit_conv</f>
        <v>85612935528.50733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V$2,'Multipliers and Adjustments'!$B$64:$AK$64,0))*unit_conv</f>
        <v>85613881525.962784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6,'EPA Data'!$G:$G,"&lt;"&amp;$B46)*unit_conv</f>
        <v>85593329339.0812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X$2,'Multipliers and Adjustments'!$B$64:$AK$64,0))*unit_conv</f>
        <v>85940580879.63313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Y$2,'Multipliers and Adjustments'!$B$64:$AK$64,0))*unit_conv</f>
        <v>86257363178.58689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Z$2,'Multipliers and Adjustments'!$B$64:$AK$64,0))*unit_conv</f>
        <v>86543676235.94256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AA$2,'Multipliers and Adjustments'!$B$64:$AK$64,0))*unit_conv</f>
        <v>86799520051.700134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6,'EPA Data'!$G:$G,"&lt;"&amp;$B46)*unit_conv</f>
        <v>87024894625.85961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C$2,'Multipliers and Adjustments'!$B$64:$AK$64,0))*unit_conv</f>
        <v>87189308861.1903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D$2,'Multipliers and Adjustments'!$B$64:$AK$64,0))*unit_conv</f>
        <v>87323999443.81445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E$2,'Multipliers and Adjustments'!$B$64:$AK$64,0))*unit_conv</f>
        <v>87428966373.73176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F$2,'Multipliers and Adjustments'!$B$64:$AK$64,0))*unit_conv</f>
        <v>87504209650.942368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6,'EPA Data'!$G:$G,"&lt;"&amp;$B46)*unit_conv</f>
        <v>87549729275.44622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H$2,'Multipliers and Adjustments'!$B$64:$AK$64,0))*unit_conv</f>
        <v>87652052846.6412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I$2,'Multipliers and Adjustments'!$B$64:$AK$64,0))*unit_conv</f>
        <v>87722399167.6444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J$2,'Multipliers and Adjustments'!$B$64:$AK$64,0))*unit_conv</f>
        <v>87760768238.45602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K$2,'Multipliers and Adjustments'!$B$64:$AK$64,0))*unit_conv</f>
        <v>87767160059.075806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6,'EPA Data'!$G:$G,"&lt;"&amp;$B46)*unit_conv</f>
        <v>87741574629.5038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7,'EPA Data'!$G:$G,"&lt;"&amp;$B47)*unit_conv</f>
        <v>137314968.74244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D$2,'Multipliers and Adjustments'!$B$64:$AK$64,0))*unit_conv</f>
        <v>156843818.898793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E$2,'Multipliers and Adjustments'!$B$64:$AK$64,0))*unit_conv</f>
        <v>176372669.0551391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F$2,'Multipliers and Adjustments'!$B$64:$AK$64,0))*unit_conv</f>
        <v>233542705.6967490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G$2,'Multipliers and Adjustments'!$B$64:$AK$64,0))*unit_conv</f>
        <v>238250039.68216011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7,'EPA Data'!$G:$G,"&lt;"&amp;$B47)*unit_conv</f>
        <v>203285350.872037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I$2,'Multipliers and Adjustments'!$B$64:$AK$64,0))*unit_conv</f>
        <v>167049778.91727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J$2,'Multipliers and Adjustments'!$B$64:$AK$64,0))*unit_conv</f>
        <v>136736114.227168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K$2,'Multipliers and Adjustments'!$B$64:$AK$64,0))*unit_conv</f>
        <v>106991402.2221242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L$2,'Multipliers and Adjustments'!$B$64:$AK$64,0))*unit_conv</f>
        <v>77815642.902146354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7,'EPA Data'!$G:$G,"&lt;"&amp;$B47)*unit_conv</f>
        <v>49208836.26723475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N$2,'Multipliers and Adjustments'!$B$64:$AK$64,0))*unit_conv</f>
        <v>49676416.4969726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O$2,'Multipliers and Adjustments'!$B$64:$AK$64,0))*unit_conv</f>
        <v>50123937.22123502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P$2,'Multipliers and Adjustments'!$B$64:$AK$64,0))*unit_conv</f>
        <v>50551398.4400218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Q$2,'Multipliers and Adjustments'!$B$64:$AK$64,0))*unit_conv</f>
        <v>50958800.153333157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7,'EPA Data'!$G:$G,"&lt;"&amp;$B47)*unit_conv</f>
        <v>51346142.3611689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S$2,'Multipliers and Adjustments'!$B$64:$AK$64,0))*unit_conv</f>
        <v>40634230.0925412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T$2,'Multipliers and Adjustments'!$B$64:$AK$64,0))*unit_conv</f>
        <v>30143659.72211053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U$2,'Multipliers and Adjustments'!$B$64:$AK$64,0))*unit_conv</f>
        <v>19874431.24987675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V$2,'Multipliers and Adjustments'!$B$64:$AK$64,0))*unit_conv</f>
        <v>9826544.6758399047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H$2,'Multipliers and Adjustments'!$B$64:$AK$64,0))*unit_conv</f>
        <v>15149397.99476400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I$2,'Multipliers and Adjustments'!$B$64:$AK$64,0))*unit_conv</f>
        <v>29904232.34211462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J$2,'Multipliers and Adjustments'!$B$64:$AK$64,0))*unit_conv</f>
        <v>44264503.04205186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K$2,'Multipliers and Adjustments'!$B$64:$AK$64,0))*unit_conv</f>
        <v>58230210.09457574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7,'EPA Data'!$G:$G,"&lt;"&amp;$B47)*unit_conv</f>
        <v>71801353.49968621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8,'EPA Data'!$G:$G,"&lt;"&amp;$B48)*unit_conv</f>
        <v>1313606131711.99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D$2,'Multipliers and Adjustments'!$B$64:$AK$64,0))*unit_conv</f>
        <v>1330145102055.385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E$2,'Multipliers and Adjustments'!$B$64:$AK$64,0))*unit_conv</f>
        <v>1346684072398.7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F$2,'Multipliers and Adjustments'!$B$64:$AK$64,0))*unit_conv</f>
        <v>1625157370660.6365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G$2,'Multipliers and Adjustments'!$B$64:$AK$64,0))*unit_conv</f>
        <v>1525914639306.4646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8,'EPA Data'!$G:$G,"&lt;"&amp;$B48)*unit_conv</f>
        <v>1208071493913.512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I$2,'Multipliers and Adjustments'!$B$64:$AK$64,0))*unit_conv</f>
        <v>931853621776.1932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J$2,'Multipliers and Adjustments'!$B$64:$AK$64,0))*unit_conv</f>
        <v>692024258919.846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K$2,'Multipliers and Adjustments'!$B$64:$AK$64,0))*unit_conv</f>
        <v>456772201005.0324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L$2,'Multipliers and Adjustments'!$B$64:$AK$64,0))*unit_conv</f>
        <v>226097448031.75015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X$2,'Multipliers and Adjustments'!$B$64:$AK$64,0))*unit_conv</f>
        <v>13440176.2167344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Y$2,'Multipliers and Adjustments'!$B$64:$AK$64,0))*unit_conv</f>
        <v>26570637.5648939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Z$2,'Multipliers and Adjustments'!$B$64:$AK$64,0))*unit_conv</f>
        <v>39391384.04447857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AA$2,'Multipliers and Adjustments'!$B$64:$AK$64,0))*unit_conv</f>
        <v>51902415.655488208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8,'EPA Data'!$G:$G,"&lt;"&amp;$B48)*unit_conv</f>
        <v>64103732.39792290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C$2,'Multipliers and Adjustments'!$B$64:$AK$64,0))*unit_conv</f>
        <v>70532644.9790403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D$2,'Multipliers and Adjustments'!$B$64:$AK$64,0))*unit_conv</f>
        <v>76785420.05755510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E$2,'Multipliers and Adjustments'!$B$64:$AK$64,0))*unit_conv</f>
        <v>82862057.63346712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F$2,'Multipliers and Adjustments'!$B$64:$AK$64,0))*unit_conv</f>
        <v>88762557.70677647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8,'EPA Data'!$G:$G,"&lt;"&amp;$B48)*unit_conv</f>
        <v>94486920.27748309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H$2,'Multipliers and Adjustments'!$B$64:$AK$64,0))*unit_conv</f>
        <v>88029114.6229055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I$2,'Multipliers and Adjustments'!$B$64:$AK$64,0))*unit_conv</f>
        <v>81707866.61536328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J$2,'Multipliers and Adjustments'!$B$64:$AK$64,0))*unit_conv</f>
        <v>75523176.25485634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K$2,'Multipliers and Adjustments'!$B$64:$AK$64,0))*unit_conv</f>
        <v>69475043.541384682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8,'EPA Data'!$G:$G,"&lt;"&amp;$B48)*unit_conv</f>
        <v>63563468.474948302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9,'EPA Data'!$G:$G,"&lt;"&amp;$B49)*unit_conv</f>
        <v>694578373.8046721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D$2,'Multipliers and Adjustments'!$B$64:$AK$64,0))*unit_conv</f>
        <v>120469001777.4700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E$2,'Multipliers and Adjustments'!$B$64:$AK$64,0))*unit_conv</f>
        <v>240243425181.135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F$2,'Multipliers and Adjustments'!$B$64:$AK$64,0))*unit_conv</f>
        <v>429192906701.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G$2,'Multipliers and Adjustments'!$B$64:$AK$64,0))*unit_conv</f>
        <v>530614732620.495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9,'EPA Data'!$G:$G,"&lt;"&amp;$B49)*unit_conv</f>
        <v>518741619464.0368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I$2,'Multipliers and Adjustments'!$B$64:$AK$64,0))*unit_conv</f>
        <v>400134643768.208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J$2,'Multipliers and Adjustments'!$B$64:$AK$64,0))*unit_conv</f>
        <v>297152765038.4085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K$2,'Multipliers and Adjustments'!$B$64:$AK$64,0))*unit_conv</f>
        <v>196136364833.773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L$2,'Multipliers and Adjustments'!$B$64:$AK$64,0))*unit_conv</f>
        <v>97085443154.304459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N$2,'Multipliers and Adjustments'!$B$64:$AK$64,0))*unit_conv</f>
        <v>11734749.868035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O$2,'Multipliers and Adjustments'!$B$64:$AK$64,0))*unit_conv</f>
        <v>23227022.78652939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P$2,'Multipliers and Adjustments'!$B$64:$AK$64,0))*unit_conv</f>
        <v>34476818.75548123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Q$2,'Multipliers and Adjustments'!$B$64:$AK$64,0))*unit_conv</f>
        <v>45484137.774891168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9,'EPA Data'!$G:$G,"&lt;"&amp;$B49)*unit_conv</f>
        <v>56248979.84475921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S$2,'Multipliers and Adjustments'!$B$64:$AK$64,0))*unit_conv</f>
        <v>61709297.38568862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T$2,'Multipliers and Adjustments'!$B$64:$AK$64,0))*unit_conv</f>
        <v>67037433.48088514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U$2,'Multipliers and Adjustments'!$B$64:$AK$64,0))*unit_conv</f>
        <v>72233388.13034875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V$2,'Multipliers and Adjustments'!$B$64:$AK$64,0))*unit_conv</f>
        <v>77297161.334079459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9,'EPA Data'!$G:$G,"&lt;"&amp;$B49)*unit_conv</f>
        <v>82228753.092077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X$2,'Multipliers and Adjustments'!$B$64:$AK$64,0))*unit_conv</f>
        <v>327822263.7837696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Y$2,'Multipliers and Adjustments'!$B$64:$AK$64,0))*unit_conv</f>
        <v>567734743.6731425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Z$2,'Multipliers and Adjustments'!$B$64:$AK$64,0))*unit_conv</f>
        <v>801966192.7601959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AA$2,'Multipliers and Adjustments'!$B$64:$AK$64,0))*unit_conv</f>
        <v>1030516611.0449301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9,'EPA Data'!$G:$G,"&lt;"&amp;$B49)*unit_conv</f>
        <v>1253385998.527344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C$2,'Multipliers and Adjustments'!$B$64:$AK$64,0))*unit_conv</f>
        <v>1272856847.717564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D$2,'Multipliers and Adjustments'!$B$64:$AK$64,0))*unit_conv</f>
        <v>1291481388.060489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E$2,'Multipliers and Adjustments'!$B$64:$AK$64,0))*unit_conv</f>
        <v>1309259619.55611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F$2,'Multipliers and Adjustments'!$B$64:$AK$64,0))*unit_conv</f>
        <v>1326191542.2044518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9,'EPA Data'!$G:$G,"&lt;"&amp;$B49)*unit_conv</f>
        <v>1342277156.005489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H$2,'Multipliers and Adjustments'!$B$64:$AK$64,0))*unit_conv</f>
        <v>1357385950.78642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I$2,'Multipliers and Adjustments'!$B$64:$AK$64,0))*unit_conv</f>
        <v>1371651835.83664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J$2,'Multipliers and Adjustments'!$B$64:$AK$64,0))*unit_conv</f>
        <v>1385074811.156135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K$2,'Multipliers and Adjustments'!$B$64:$AK$64,0))*unit_conv</f>
        <v>1397654876.7449074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9,'EPA Data'!$G:$G,"&lt;"&amp;$B49)*unit_conv</f>
        <v>1409392032.6029568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0,'EPA Data'!$G:$G,"&lt;"&amp;$B50)*unit_conv</f>
        <v>525689767748.1174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D$2,'Multipliers and Adjustments'!$B$64:$AK$64,0))*unit_conv</f>
        <v>423480453386.08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E$2,'Multipliers and Adjustments'!$B$64:$AK$64,0))*unit_conv</f>
        <v>321271139024.05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F$2,'Multipliers and Adjustments'!$B$64:$AK$64,0))*unit_conv</f>
        <v>261153111279.38284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G$2,'Multipliers and Adjustments'!$B$64:$AK$64,0))*unit_conv</f>
        <v>129230225513.8413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0,'EPA Data'!$G:$G,"&lt;"&amp;$B50)*unit_conv</f>
        <v>12669208001.99491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I$2,'Multipliers and Adjustments'!$B$64:$AK$64,0))*unit_conv</f>
        <v>9788020286.410753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J$2,'Multipliers and Adjustments'!$B$64:$AK$64,0))*unit_conv</f>
        <v>7288138300.153557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K$2,'Multipliers and Adjustments'!$B$64:$AK$64,0))*unit_conv</f>
        <v>4835953671.03604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L$2,'Multipliers and Adjustments'!$B$64:$AK$64,0))*unit_conv</f>
        <v>2431466399.0582042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0,'EPA Data'!$G:$G,"&lt;"&amp;$B50)*unit_conv</f>
        <v>74676484.22004824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N$2,'Multipliers and Adjustments'!$B$64:$AK$64,0))*unit_conv</f>
        <v>69518681.49896149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O$2,'Multipliers and Adjustments'!$B$64:$AK$64,0))*unit_conv</f>
        <v>64451676.11757210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P$2,'Multipliers and Adjustments'!$B$64:$AK$64,0))*unit_conv</f>
        <v>59475468.0758801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Q$2,'Multipliers and Adjustments'!$B$64:$AK$64,0))*unit_conv</f>
        <v>54590057.373885497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0,'EPA Data'!$G:$G,"&lt;"&amp;$B50)*unit_conv</f>
        <v>49795444.01158828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S$2,'Multipliers and Adjustments'!$B$64:$AK$64,0))*unit_conv</f>
        <v>270011478.393865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T$2,'Multipliers and Adjustments'!$B$64:$AK$64,0))*unit_conv</f>
        <v>485417595.9625361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U$2,'Multipliers and Adjustments'!$B$64:$AK$64,0))*unit_conv</f>
        <v>696013796.717599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V$2,'Multipliers and Adjustments'!$B$64:$AK$64,0))*unit_conv</f>
        <v>901800080.65905535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0,'EPA Data'!$G:$G,"&lt;"&amp;$B50)*unit_conv</f>
        <v>1102776447.786904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X$2,'Multipliers and Adjustments'!$B$64:$AK$64,0))*unit_conv</f>
        <v>872172010.2432454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Y$2,'Multipliers and Adjustments'!$B$64:$AK$64,0))*unit_conv</f>
        <v>646592146.6927256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Z$2,'Multipliers and Adjustments'!$B$64:$AK$64,0))*unit_conv</f>
        <v>426036857.1353447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AA$2,'Multipliers and Adjustments'!$B$64:$AK$64,0))*unit_conv</f>
        <v>210506141.57110292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1,'EPA Data'!$G:$G,"&lt;"&amp;$B51)*unit_conv</f>
        <v>241725835543.6926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D$2,'Multipliers and Adjustments'!$B$64:$AK$64,0))*unit_conv</f>
        <v>193386735266.248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E$2,'Multipliers and Adjustments'!$B$64:$AK$64,0))*unit_conv</f>
        <v>145047634988.8045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F$2,'Multipliers and Adjustments'!$B$64:$AK$64,0))*unit_conv</f>
        <v>115290442623.24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G$2,'Multipliers and Adjustments'!$B$64:$AK$64,0))*unit_conv</f>
        <v>53493013576.037834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1,'EPA Data'!$G:$G,"&lt;"&amp;$B51)*unit_conv</f>
        <v>26244935.84182031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I$2,'Multipliers and Adjustments'!$B$64:$AK$64,0))*unit_conv</f>
        <v>360120030640.6265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J$2,'Multipliers and Adjustments'!$B$64:$AK$64,0))*unit_conv</f>
        <v>713139304514.9357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K$2,'Multipliers and Adjustments'!$B$64:$AK$64,0))*unit_conv</f>
        <v>1059083375471.34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L$2,'Multipliers and Adjustments'!$B$64:$AK$64,0))*unit_conv</f>
        <v>1397952243509.855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1,'EPA Data'!$G:$G,"&lt;"&amp;$B51)*unit_conv</f>
        <v>1729745908630.464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N$2,'Multipliers and Adjustments'!$B$64:$AK$64,0))*unit_conv</f>
        <v>1369851558673.485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O$2,'Multipliers and Adjustments'!$B$64:$AK$64,0))*unit_conv</f>
        <v>1017028266108.931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P$2,'Multipliers and Adjustments'!$B$64:$AK$64,0))*unit_conv</f>
        <v>671276030936.8022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Q$2,'Multipliers and Adjustments'!$B$64:$AK$64,0))*unit_conv</f>
        <v>332594853157.09875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1,'EPA Data'!$G:$G,"&lt;"&amp;$B51)*unit_conv</f>
        <v>984732769.8205156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S$2,'Multipliers and Adjustments'!$B$64:$AK$64,0))*unit_conv</f>
        <v>780702321.1422783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T$2,'Multipliers and Adjustments'!$B$64:$AK$64,0))*unit_conv</f>
        <v>580886202.5703856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U$2,'Multipliers and Adjustments'!$B$64:$AK$64,0))*unit_conv</f>
        <v>385284414.1048376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V$2,'Multipliers and Adjustments'!$B$64:$AK$64,0))*unit_conv</f>
        <v>193896955.74563423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1,'EPA Data'!$G:$G,"&lt;"&amp;$B51)*unit_conv</f>
        <v>6723827.49277542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X$2,'Multipliers and Adjustments'!$B$64:$AK$64,0))*unit_conv</f>
        <v>6803645.016452141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Y$2,'Multipliers and Adjustments'!$B$64:$AK$64,0))*unit_conv</f>
        <v>6879858.306754884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Z$2,'Multipliers and Adjustments'!$B$64:$AK$64,0))*unit_conv</f>
        <v>6952467.363683656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AA$2,'Multipliers and Adjustments'!$B$64:$AK$64,0))*unit_conv</f>
        <v>7021472.1872384595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1,'EPA Data'!$G:$G,"&lt;"&amp;$B51)*unit_conv</f>
        <v>7086872.777419293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C$2,'Multipliers and Adjustments'!$B$64:$AK$64,0))*unit_conv</f>
        <v>165085447882.6653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D$2,'Multipliers and Adjustments'!$B$64:$AK$64,0))*unit_conv</f>
        <v>326127199285.9581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E$2,'Multipliers and Adjustments'!$B$64:$AK$64,0))*unit_conv</f>
        <v>483132341082.6558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F$2,'Multipliers and Adjustments'!$B$64:$AK$64,0))*unit_conv</f>
        <v>636100873272.75842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1,'EPA Data'!$G:$G,"&lt;"&amp;$B51)*unit_conv</f>
        <v>785032795856.265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H$2,'Multipliers and Adjustments'!$B$64:$AK$64,0))*unit_conv</f>
        <v>796883104312.2557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I$2,'Multipliers and Adjustments'!$B$64:$AK$64,0))*unit_conv</f>
        <v>808161939021.9699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J$2,'Multipliers and Adjustments'!$B$64:$AK$64,0))*unit_conv</f>
        <v>818869299985.408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K$2,'Multipliers and Adjustments'!$B$64:$AK$64,0))*unit_conv</f>
        <v>829005187202.5708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1,'EPA Data'!$G:$G,"&lt;"&amp;$B51)*unit_conv</f>
        <v>838569600673.45703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2,'EPA Data'!$G:$G,"&lt;"&amp;$B52)*unit_conv</f>
        <v>47195653.023680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D$2,'Multipliers and Adjustments'!$B$64:$AK$64,0))*unit_conv</f>
        <v>48184018117.2010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E$2,'Multipliers and Adjustments'!$B$64:$AK$64,0))*unit_conv</f>
        <v>96320840581.37847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F$2,'Multipliers and Adjustments'!$B$64:$AK$64,0))*unit_conv</f>
        <v>172214251436.5481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G$2,'Multipliers and Adjustments'!$B$64:$AK$64,0))*unit_conv</f>
        <v>212995242731.59946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2,'EPA Data'!$G:$G,"&lt;"&amp;$B52)*unit_conv</f>
        <v>208279328244.5572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I$2,'Multipliers and Adjustments'!$B$64:$AK$64,0))*unit_conv</f>
        <v>202618024111.2226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J$2,'Multipliers and Adjustments'!$B$64:$AK$64,0))*unit_conv</f>
        <v>202405888062.2641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K$2,'Multipliers and Adjustments'!$B$64:$AK$64,0))*unit_conv</f>
        <v>202158463007.3107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L$2,'Multipliers and Adjustments'!$B$64:$AK$64,0))*unit_conv</f>
        <v>201875748946.3623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2,'EPA Data'!$G:$G,"&lt;"&amp;$B52)*unit_conv</f>
        <v>201557745879.418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N$2,'Multipliers and Adjustments'!$B$64:$AK$64,0))*unit_conv</f>
        <v>327041082394.6502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O$2,'Multipliers and Adjustments'!$B$64:$AK$64,0))*unit_conv</f>
        <v>449888948205.6120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P$2,'Multipliers and Adjustments'!$B$64:$AK$64,0))*unit_conv</f>
        <v>570101343312.3043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Q$2,'Multipliers and Adjustments'!$B$64:$AK$64,0))*unit_conv</f>
        <v>687678267714.72681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2,'EPA Data'!$G:$G,"&lt;"&amp;$B52)*unit_conv</f>
        <v>802619721412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S$2,'Multipliers and Adjustments'!$B$64:$AK$64,0))*unit_conv</f>
        <v>812862353436.155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T$2,'Multipliers and Adjustments'!$B$64:$AK$64,0))*unit_conv</f>
        <v>822693343855.771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U$2,'Multipliers and Adjustments'!$B$64:$AK$64,0))*unit_conv</f>
        <v>832112692671.7294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V$2,'Multipliers and Adjustments'!$B$64:$AK$64,0))*unit_conv</f>
        <v>841120399884.02783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2,'EPA Data'!$G:$G,"&lt;"&amp;$B52)*unit_conv</f>
        <v>849716465492.6674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X$2,'Multipliers and Adjustments'!$B$64:$AK$64,0))*unit_conv</f>
        <v>824088078019.1097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Y$2,'Multipliers and Adjustments'!$B$64:$AK$64,0))*unit_conv</f>
        <v>798827229980.4709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Z$2,'Multipliers and Adjustments'!$B$64:$AK$64,0))*unit_conv</f>
        <v>773933921376.751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AA$2,'Multipliers and Adjustments'!$B$64:$AK$64,0))*unit_conv</f>
        <v>749408152207.95007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2,'EPA Data'!$G:$G,"&lt;"&amp;$B52)*unit_conv</f>
        <v>725249922474.0681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C$2,'Multipliers and Adjustments'!$B$64:$AK$64,0))*unit_conv</f>
        <v>573192689446.7022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D$2,'Multipliers and Adjustments'!$B$64:$AK$64,0))*unit_conv</f>
        <v>424639455938.6298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E$2,'Multipliers and Adjustments'!$B$64:$AK$64,0))*unit_conv</f>
        <v>279590221949.8507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F$2,'Multipliers and Adjustments'!$B$64:$AK$64,0))*unit_conv</f>
        <v>138044987480.36499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2,'EPA Data'!$G:$G,"&lt;"&amp;$B52)*unit_conv</f>
        <v>3752530.172437392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H$2,'Multipliers and Adjustments'!$B$64:$AK$64,0))*unit_conv</f>
        <v>12507564.48200713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I$2,'Multipliers and Adjustments'!$B$64:$AK$64,0))*unit_conv</f>
        <v>21033318.95066596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J$2,'Multipliers and Adjustments'!$B$64:$AK$64,0))*unit_conv</f>
        <v>29329793.57841387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K$2,'Multipliers and Adjustments'!$B$64:$AK$64,0))*unit_conv</f>
        <v>37396988.365250863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2,'EPA Data'!$G:$G,"&lt;"&amp;$B52)*unit_conv</f>
        <v>45234903.311176941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3,'EPA Data'!$G:$G,"&lt;"&amp;$B53)*unit_conv</f>
        <v>158899598121.642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D$2,'Multipliers and Adjustments'!$B$64:$AK$64,0))*unit_conv</f>
        <v>127304763387.8882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E$2,'Multipliers and Adjustments'!$B$64:$AK$64,0))*unit_conv</f>
        <v>95709928654.13398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F$2,'Multipliers and Adjustments'!$B$64:$AK$64,0))*unit_conv</f>
        <v>76434386881.92073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G$2,'Multipliers and Adjustments'!$B$64:$AK$64,0))*unit_conv</f>
        <v>35964999105.853119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3,'EPA Data'!$G:$G,"&lt;"&amp;$B53)*unit_conv</f>
        <v>800671856.9649561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I$2,'Multipliers and Adjustments'!$B$64:$AK$64,0))*unit_conv</f>
        <v>3148666449.251949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J$2,'Multipliers and Adjustments'!$B$64:$AK$64,0))*unit_conv</f>
        <v>5471047440.668721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K$2,'Multipliers and Adjustments'!$B$64:$AK$64,0))*unit_conv</f>
        <v>7746731363.739149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L$2,'Multipliers and Adjustments'!$B$64:$AK$64,0))*unit_conv</f>
        <v>9975718218.4632378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3,'EPA Data'!$G:$G,"&lt;"&amp;$B53)*unit_conv</f>
        <v>12158008004.84098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N$2,'Multipliers and Adjustments'!$B$64:$AK$64,0))*unit_conv</f>
        <v>244655678732.70251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O$2,'Multipliers and Adjustments'!$B$64:$AK$64,0))*unit_conv</f>
        <v>472346645183.362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P$2,'Multipliers and Adjustments'!$B$64:$AK$64,0))*unit_conv</f>
        <v>695230907356.8222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Q$2,'Multipliers and Adjustments'!$B$64:$AK$64,0))*unit_conv</f>
        <v>913308465253.08032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3,'EPA Data'!$G:$G,"&lt;"&amp;$B53)*unit_conv</f>
        <v>1126579318872.137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S$2,'Multipliers and Adjustments'!$B$64:$AK$64,0))*unit_conv</f>
        <v>891550585018.60693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T$2,'Multipliers and Adjustments'!$B$64:$AK$64,0))*unit_conv</f>
        <v>661378286204.6281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U$2,'Multipliers and Adjustments'!$B$64:$AK$64,0))*unit_conv</f>
        <v>436062422430.20068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V$2,'Multipliers and Adjustments'!$B$64:$AK$64,0))*unit_conv</f>
        <v>215602993695.32468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X$2,'Multipliers and Adjustments'!$B$64:$AK$64,0))*unit_conv</f>
        <v>40870382691.34326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Y$2,'Multipliers and Adjustments'!$B$64:$AK$64,0))*unit_conv</f>
        <v>80798949963.0273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Z$2,'Multipliers and Adjustments'!$B$64:$AK$64,0))*unit_conv</f>
        <v>119785701815.0522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AA$2,'Multipliers and Adjustments'!$B$64:$AK$64,0))*unit_conv</f>
        <v>157830638247.418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3,'EPA Data'!$G:$G,"&lt;"&amp;$B53)*unit_conv</f>
        <v>194933759260.12454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C$2,'Multipliers and Adjustments'!$B$64:$AK$64,0))*unit_conv</f>
        <v>195387176266.04584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D$2,'Multipliers and Adjustments'!$B$64:$AK$64,0))*unit_conv</f>
        <v>195771931247.3282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E$2,'Multipliers and Adjustments'!$B$64:$AK$64,0))*unit_conv</f>
        <v>196088024203.9716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F$2,'Multipliers and Adjustments'!$B$64:$AK$64,0))*unit_conv</f>
        <v>196335455135.97614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3,'EPA Data'!$G:$G,"&lt;"&amp;$B53)*unit_conv</f>
        <v>196514224043.3415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H$2,'Multipliers and Adjustments'!$B$64:$AK$64,0))*unit_conv</f>
        <v>196733374618.31265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I$2,'Multipliers and Adjustments'!$B$64:$AK$64,0))*unit_conv</f>
        <v>196881023143.1232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J$2,'Multipliers and Adjustments'!$B$64:$AK$64,0))*unit_conv</f>
        <v>196957169617.7735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K$2,'Multipliers and Adjustments'!$B$64:$AK$64,0))*unit_conv</f>
        <v>196961814042.2634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3,'EPA Data'!$G:$G,"&lt;"&amp;$B53)*unit_conv</f>
        <v>196894956416.59286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4,'EPA Data'!$G:$G,"&lt;"&amp;$B54)*unit_conv</f>
        <v>765653736.88932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D$2,'Multipliers and Adjustments'!$B$64:$AK$64,0))*unit_conv</f>
        <v>32706074625.25347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E$2,'Multipliers and Adjustments'!$B$64:$AK$64,0))*unit_conv</f>
        <v>64646495513.617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F$2,'Multipliers and Adjustments'!$B$64:$AK$64,0))*unit_conv</f>
        <v>115145456156.840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G$2,'Multipliers and Adjustments'!$B$64:$AK$64,0))*unit_conv</f>
        <v>142141719849.08612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4,'EPA Data'!$G:$G,"&lt;"&amp;$B54)*unit_conv</f>
        <v>138835771548.22726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I$2,'Multipliers and Adjustments'!$B$64:$AK$64,0))*unit_conv</f>
        <v>134941482874.4619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J$2,'Multipliers and Adjustments'!$B$64:$AK$64,0))*unit_conv</f>
        <v>134681893783.643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K$2,'Multipliers and Adjustments'!$B$64:$AK$64,0))*unit_conv</f>
        <v>134401150197.1040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L$2,'Multipliers and Adjustments'!$B$64:$AK$64,0))*unit_conv</f>
        <v>134099252114.8448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4,'EPA Data'!$G:$G,"&lt;"&amp;$B54)*unit_conv</f>
        <v>133776199536.8653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N$2,'Multipliers and Adjustments'!$B$64:$AK$64,0))*unit_conv</f>
        <v>132936887062.1510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O$2,'Multipliers and Adjustments'!$B$64:$AK$64,0))*unit_conv</f>
        <v>132086650531.1114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P$2,'Multipliers and Adjustments'!$B$64:$AK$64,0))*unit_conv</f>
        <v>131225489943.7467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Q$2,'Multipliers and Adjustments'!$B$64:$AK$64,0))*unit_conv</f>
        <v>130353405300.05666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4,'EPA Data'!$G:$G,"&lt;"&amp;$B54)*unit_conv</f>
        <v>129470396600.0413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S$2,'Multipliers and Adjustments'!$B$64:$AK$64,0))*unit_conv</f>
        <v>361696923694.5897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T$2,'Multipliers and Adjustments'!$B$64:$AK$64,0))*unit_conv</f>
        <v>588833131850.77124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U$2,'Multipliers and Adjustments'!$B$64:$AK$64,0))*unit_conv</f>
        <v>810879021068.5859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V$2,'Multipliers and Adjustments'!$B$64:$AK$64,0))*unit_conv</f>
        <v>1027834591348.0333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4,'EPA Data'!$G:$G,"&lt;"&amp;$B54)*unit_conv</f>
        <v>1239699842689.11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X$2,'Multipliers and Adjustments'!$B$64:$AK$64,0))*unit_conv</f>
        <v>1217554917768.29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Y$2,'Multipliers and Adjustments'!$B$64:$AK$64,0))*unit_conv</f>
        <v>1195594893696.537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Z$2,'Multipliers and Adjustments'!$B$64:$AK$64,0))*unit_conv</f>
        <v>1173819770473.854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AA$2,'Multipliers and Adjustments'!$B$64:$AK$64,0))*unit_conv</f>
        <v>1152229548100.2415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4,'EPA Data'!$G:$G,"&lt;"&amp;$B54)*unit_conv</f>
        <v>1130824226575.697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C$2,'Multipliers and Adjustments'!$B$64:$AK$64,0))*unit_conv</f>
        <v>1133397941751.116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D$2,'Multipliers and Adjustments'!$B$64:$AK$64,0))*unit_conv</f>
        <v>1135574727504.429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E$2,'Multipliers and Adjustments'!$B$64:$AK$64,0))*unit_conv</f>
        <v>1137354583835.634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F$2,'Multipliers and Adjustments'!$B$64:$AK$64,0))*unit_conv</f>
        <v>1138737510744.7341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4,'EPA Data'!$G:$G,"&lt;"&amp;$B54)*unit_conv</f>
        <v>1139723508231.727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H$2,'Multipliers and Adjustments'!$B$64:$AK$64,0))*unit_conv</f>
        <v>1141050835503.373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I$2,'Multipliers and Adjustments'!$B$64:$AK$64,0))*unit_conv</f>
        <v>1141962005509.968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J$2,'Multipliers and Adjustments'!$B$64:$AK$64,0))*unit_conv</f>
        <v>1142457018251.512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K$2,'Multipliers and Adjustments'!$B$64:$AK$64,0))*unit_conv</f>
        <v>1142535873728.0044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4,'EPA Data'!$G:$G,"&lt;"&amp;$B54)*unit_conv</f>
        <v>1142198571939.444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5,'EPA Data'!$G:$G,"&lt;"&amp;$B55)*unit_conv</f>
        <v>26483266353.6071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D$2,'Multipliers and Adjustments'!$B$64:$AK$64,0))*unit_conv</f>
        <v>21186613082.88573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E$2,'Multipliers and Adjustments'!$B$64:$AK$64,0))*unit_conv</f>
        <v>15889959812.1643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F$2,'Multipliers and Adjustments'!$B$64:$AK$64,0))*unit_conv</f>
        <v>12628740613.76140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G$2,'Multipliers and Adjustments'!$B$64:$AK$64,0))*unit_conv</f>
        <v>5857706393.1844358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N$2,'Multipliers and Adjustments'!$B$64:$AK$64,0))*unit_conv</f>
        <v>6028037.851945998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O$2,'Multipliers and Adjustments'!$B$64:$AK$64,0))*unit_conv</f>
        <v>11931517.4264254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P$2,'Multipliers and Adjustments'!$B$64:$AK$64,0))*unit_conv</f>
        <v>17710438.72343843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Q$2,'Multipliers and Adjustments'!$B$64:$AK$64,0))*unit_conv</f>
        <v>23364801.742984872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5,'EPA Data'!$G:$G,"&lt;"&amp;$B55)*unit_conv</f>
        <v>28894606.48506479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S$2,'Multipliers and Adjustments'!$B$64:$AK$64,0))*unit_conv</f>
        <v>24736447.83684999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T$2,'Multipliers and Adjustments'!$B$64:$AK$64,0))*unit_conv</f>
        <v>20662105.204081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U$2,'Multipliers and Adjustments'!$B$64:$AK$64,0))*unit_conv</f>
        <v>16671578.5867599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V$2,'Multipliers and Adjustments'!$B$64:$AK$64,0))*unit_conv</f>
        <v>12764867.984884674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5,'EPA Data'!$G:$G,"&lt;"&amp;$B55)*unit_conv</f>
        <v>8941973.3984559365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X$2,'Multipliers and Adjustments'!$B$64:$AK$64,0))*unit_conv</f>
        <v>27253535758.4469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Y$2,'Multipliers and Adjustments'!$B$64:$AK$64,0))*unit_conv</f>
        <v>53870303896.4463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Z$2,'Multipliers and Adjustments'!$B$64:$AK$64,0))*unit_conv</f>
        <v>79859246387.39665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AA$2,'Multipliers and Adjustments'!$B$64:$AK$64,0))*unit_conv</f>
        <v>105220363231.2979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5,'EPA Data'!$G:$G,"&lt;"&amp;$B55)*unit_conv</f>
        <v>129953654428.1500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C$2,'Multipliers and Adjustments'!$B$64:$AK$64,0))*unit_conv</f>
        <v>130254082287.0015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D$2,'Multipliers and Adjustments'!$B$64:$AK$64,0))*unit_conv</f>
        <v>130508781349.13229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E$2,'Multipliers and Adjustments'!$B$64:$AK$64,0))*unit_conv</f>
        <v>130717751614.5421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F$2,'Multipliers and Adjustments'!$B$64:$AK$64,0))*unit_conv</f>
        <v>130880993083.23126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5,'EPA Data'!$G:$G,"&lt;"&amp;$B55)*unit_conv</f>
        <v>130998505755.19951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H$2,'Multipliers and Adjustments'!$B$64:$AK$64,0))*unit_conv</f>
        <v>131146913713.37985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I$2,'Multipliers and Adjustments'!$B$64:$AK$64,0))*unit_conv</f>
        <v>131247597212.8564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J$2,'Multipliers and Adjustments'!$B$64:$AK$64,0))*unit_conv</f>
        <v>131300556253.6294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K$2,'Multipliers and Adjustments'!$B$64:$AK$64,0))*unit_conv</f>
        <v>131305790835.69872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5,'EPA Data'!$G:$G,"&lt;"&amp;$B55)*unit_conv</f>
        <v>131263300959.06427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D$2,'Multipliers and Adjustments'!$B$64:$AK$64,0))*unit_conv</f>
        <v>70577781081.1994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E$2,'Multipliers and Adjustments'!$B$64:$AK$64,0))*unit_conv</f>
        <v>141155562162.398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F$2,'Multipliers and Adjustments'!$B$64:$AK$64,0))*unit_conv</f>
        <v>252416510430.1524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G$2,'Multipliers and Adjustments'!$B$64:$AK$64,0))*unit_conv</f>
        <v>312215203318.229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6,'EPA Data'!$G:$G,"&lt;"&amp;$B56)*unit_conv</f>
        <v>305317429550.4753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I$2,'Multipliers and Adjustments'!$B$64:$AK$64,0))*unit_conv</f>
        <v>235514303893.2493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J$2,'Multipliers and Adjustments'!$B$64:$AK$64,0))*unit_conv</f>
        <v>174907578727.7250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K$2,'Multipliers and Adjustments'!$B$64:$AK$64,0))*unit_conv</f>
        <v>115457568332.6878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L$2,'Multipliers and Adjustments'!$B$64:$AK$64,0))*unit_conv</f>
        <v>57164272708.137566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6,'EPA Data'!$G:$G,"&lt;"&amp;$B56)*unit_conv</f>
        <v>27691854.07427874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N$2,'Multipliers and Adjustments'!$B$64:$AK$64,0))*unit_conv</f>
        <v>2477870525.193913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O$2,'Multipliers and Adjustments'!$B$64:$AK$64,0))*unit_conv</f>
        <v>4877414924.593207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P$2,'Multipliers and Adjustments'!$B$64:$AK$64,0))*unit_conv</f>
        <v>7226325052.27216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Q$2,'Multipliers and Adjustments'!$B$64:$AK$64,0))*unit_conv</f>
        <v>9524600908.230772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6,'EPA Data'!$G:$G,"&lt;"&amp;$B56)*unit_conv</f>
        <v>11772242492.46904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S$2,'Multipliers and Adjustments'!$B$64:$AK$64,0))*unit_conv</f>
        <v>9319487085.1504498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T$2,'Multipliers and Adjustments'!$B$64:$AK$64,0))*unit_conv</f>
        <v>6917409753.285811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U$2,'Multipliers and Adjustments'!$B$64:$AK$64,0))*unit_conv</f>
        <v>4566010496.875136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V$2,'Multipliers and Adjustments'!$B$64:$AK$64,0))*unit_conv</f>
        <v>2265289315.9184189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6,'EPA Data'!$G:$G,"&lt;"&amp;$B56)*unit_conv</f>
        <v>15246210.4156632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X$2,'Multipliers and Adjustments'!$B$64:$AK$64,0))*unit_conv</f>
        <v>15510085.99483384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Y$2,'Multipliers and Adjustments'!$B$64:$AK$64,0))*unit_conv</f>
        <v>15763878.89414630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Z$2,'Multipliers and Adjustments'!$B$64:$AK$64,0))*unit_conv</f>
        <v>16007589.11360062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AA$2,'Multipliers and Adjustments'!$B$64:$AK$64,0))*unit_conv</f>
        <v>16241216.65319681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6,'EPA Data'!$G:$G,"&lt;"&amp;$B56)*unit_conv</f>
        <v>16464761.51293485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C$2,'Multipliers and Adjustments'!$B$64:$AK$64,0))*unit_conv</f>
        <v>13012711.40878955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D$2,'Multipliers and Adjustments'!$B$64:$AK$64,0))*unit_conv</f>
        <v>9640210.205423418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E$2,'Multipliers and Adjustments'!$B$64:$AK$64,0))*unit_conv</f>
        <v>6347257.902836448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F$2,'Multipliers and Adjustments'!$B$64:$AK$64,0))*unit_conv</f>
        <v>3133854.5010286421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7,'EPA Data'!$G:$G,"&lt;"&amp;$B57)*unit_conv</f>
        <v>306809225082.3969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D$2,'Multipliers and Adjustments'!$B$64:$AK$64,0))*unit_conv</f>
        <v>245447380065.917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E$2,'Multipliers and Adjustments'!$B$64:$AK$64,0))*unit_conv</f>
        <v>184085535049.438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F$2,'Multipliers and Adjustments'!$B$64:$AK$64,0))*unit_conv</f>
        <v>146304238674.3577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G$2,'Multipliers and Adjustments'!$B$64:$AK$64,0))*unit_conv</f>
        <v>67861657820.328911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I$2,'Multipliers and Adjustments'!$B$64:$AK$64,0))*unit_conv</f>
        <v>4641604511.173234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J$2,'Multipliers and Adjustments'!$B$64:$AK$64,0))*unit_conv</f>
        <v>9192009980.91275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K$2,'Multipliers and Adjustments'!$B$64:$AK$64,0))*unit_conv</f>
        <v>13651216409.21856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L$2,'Multipliers and Adjustments'!$B$64:$AK$64,0))*unit_conv</f>
        <v>18019223796.090668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7,'EPA Data'!$G:$G,"&lt;"&amp;$B57)*unit_conv</f>
        <v>22296032141.52904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N$2,'Multipliers and Adjustments'!$B$64:$AK$64,0))*unit_conv</f>
        <v>22159641785.84238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O$2,'Multipliers and Adjustments'!$B$64:$AK$64,0))*unit_conv</f>
        <v>22021358535.43909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P$2,'Multipliers and Adjustments'!$B$64:$AK$64,0))*unit_conv</f>
        <v>21881182390.3191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Q$2,'Multipliers and Adjustments'!$B$64:$AK$64,0))*unit_conv</f>
        <v>21739113350.482639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7,'EPA Data'!$G:$G,"&lt;"&amp;$B57)*unit_conv</f>
        <v>21595151415.92947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S$2,'Multipliers and Adjustments'!$B$64:$AK$64,0))*unit_conv</f>
        <v>21543406737.85357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T$2,'Multipliers and Adjustments'!$B$64:$AK$64,0))*unit_conv</f>
        <v>21487718625.9507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U$2,'Multipliers and Adjustments'!$B$64:$AK$64,0))*unit_conv</f>
        <v>21428087080.22114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V$2,'Multipliers and Adjustments'!$B$64:$AK$64,0))*unit_conv</f>
        <v>21364512100.664631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7,'EPA Data'!$G:$G,"&lt;"&amp;$B57)*unit_conv</f>
        <v>21296993687.28124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X$2,'Multipliers and Adjustments'!$B$64:$AK$64,0))*unit_conv</f>
        <v>21384601586.16971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Y$2,'Multipliers and Adjustments'!$B$64:$AK$64,0))*unit_conv</f>
        <v>21464600454.53728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Z$2,'Multipliers and Adjustments'!$B$64:$AK$64,0))*unit_conv</f>
        <v>21536990292.383957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AA$2,'Multipliers and Adjustments'!$B$64:$AK$64,0))*unit_conv</f>
        <v>21601771099.709728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7,'EPA Data'!$G:$G,"&lt;"&amp;$B57)*unit_conv</f>
        <v>21658942876.5146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C$2,'Multipliers and Adjustments'!$B$64:$AK$64,0))*unit_conv</f>
        <v>21708400185.583813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D$2,'Multipliers and Adjustments'!$B$64:$AK$64,0))*unit_conv</f>
        <v>21750251042.35407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E$2,'Multipliers and Adjustments'!$B$64:$AK$64,0))*unit_conv</f>
        <v>21784495446.82537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F$2,'Multipliers and Adjustments'!$B$64:$AK$64,0))*unit_conv</f>
        <v>21811133398.997726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7,'EPA Data'!$G:$G,"&lt;"&amp;$B57)*unit_conv</f>
        <v>21830164898.87112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H$2,'Multipliers and Adjustments'!$B$64:$AK$64,0))*unit_conv</f>
        <v>17239630213.50277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I$2,'Multipliers and Adjustments'!$B$64:$AK$64,0))*unit_conv</f>
        <v>12761346380.9314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J$2,'Multipliers and Adjustments'!$B$64:$AK$64,0))*unit_conv</f>
        <v>8395313401.157256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K$2,'Multipliers and Adjustments'!$B$64:$AK$64,0))*unit_conv</f>
        <v>4141531274.1800966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D$2,'Multipliers and Adjustments'!$B$64:$AK$64,0))*unit_conv</f>
        <v>6100061.174950401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E$2,'Multipliers and Adjustments'!$B$64:$AK$64,0))*unit_conv</f>
        <v>12200122.3499008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F$2,'Multipliers and Adjustments'!$B$64:$AK$64,0))*unit_conv</f>
        <v>21816443.2432347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G$2,'Multipliers and Adjustments'!$B$64:$AK$64,0))*unit_conv</f>
        <v>26984864.228015572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8,'EPA Data'!$G:$G,"&lt;"&amp;$B58)*unit_conv</f>
        <v>26388687.3390615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I$2,'Multipliers and Adjustments'!$B$64:$AK$64,0))*unit_conv</f>
        <v>21391908.49582764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J$2,'Multipliers and Adjustments'!$B$64:$AK$64,0))*unit_conv</f>
        <v>17169615.65433959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K$2,'Multipliers and Adjustments'!$B$64:$AK$64,0))*unit_conv</f>
        <v>13026936.0943802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L$2,'Multipliers and Adjustments'!$B$64:$AK$64,0))*unit_conv</f>
        <v>8963869.8159495611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8,'EPA Data'!$G:$G,"&lt;"&amp;$B58)*unit_conv</f>
        <v>4980416.8190475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N$2,'Multipliers and Adjustments'!$B$64:$AK$64,0))*unit_conv</f>
        <v>3943589.951016844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O$2,'Multipliers and Adjustments'!$B$64:$AK$64,0))*unit_conv</f>
        <v>2927134.835096714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P$2,'Multipliers and Adjustments'!$B$64:$AK$64,0))*unit_conv</f>
        <v>1931051.47128719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Q$2,'Multipliers and Adjustments'!$B$64:$AK$64,0))*unit_conv</f>
        <v>955339.85958829219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S$2,'Multipliers and Adjustments'!$B$64:$AK$64,0))*unit_conv</f>
        <v>2428473075.7724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T$2,'Multipliers and Adjustments'!$B$64:$AK$64,0))*unit_conv</f>
        <v>4804032847.752710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U$2,'Multipliers and Adjustments'!$B$64:$AK$64,0))*unit_conv</f>
        <v>7126679315.94085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V$2,'Multipliers and Adjustments'!$B$64:$AK$64,0))*unit_conv</f>
        <v>9396412480.3368435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8,'EPA Data'!$G:$G,"&lt;"&amp;$B58)*unit_conv</f>
        <v>11613232340.94069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X$2,'Multipliers and Adjustments'!$B$64:$AK$64,0))*unit_conv</f>
        <v>11661004960.6525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Y$2,'Multipliers and Adjustments'!$B$64:$AK$64,0))*unit_conv</f>
        <v>11704628380.0815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Z$2,'Multipliers and Adjustments'!$B$64:$AK$64,0))*unit_conv</f>
        <v>11744102599.22765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AA$2,'Multipliers and Adjustments'!$B$64:$AK$64,0))*unit_conv</f>
        <v>11779427618.090927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8,'EPA Data'!$G:$G,"&lt;"&amp;$B58)*unit_conv</f>
        <v>11810603436.671339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C$2,'Multipliers and Adjustments'!$B$64:$AK$64,0))*unit_conv</f>
        <v>9334357741.1870613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D$2,'Multipliers and Adjustments'!$B$64:$AK$64,0))*unit_conv</f>
        <v>6915174549.777790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E$2,'Multipliers and Adjustments'!$B$64:$AK$64,0))*unit_conv</f>
        <v>4553053862.443522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F$2,'Multipliers and Adjustments'!$B$64:$AK$64,0))*unit_conv</f>
        <v>2247995679.1842594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H$2,'Multipliers and Adjustments'!$B$64:$AK$64,0))*unit_conv</f>
        <v>4615883421.932262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I$2,'Multipliers and Adjustments'!$B$64:$AK$64,0))*unit_conv</f>
        <v>9111546898.516067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J$2,'Multipliers and Adjustments'!$B$64:$AK$64,0))*unit_conv</f>
        <v>13486990429.75141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K$2,'Multipliers and Adjustments'!$B$64:$AK$64,0))*unit_conv</f>
        <v>17742214015.638313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8,'EPA Data'!$G:$G,"&lt;"&amp;$B58)*unit_conv</f>
        <v>21877217656.176746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9,'EPA Data'!$G:$G,"&lt;"&amp;$B59)*unit_conv</f>
        <v>27386033.90756800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D$2,'Multipliers and Adjustments'!$B$64:$AK$64,0))*unit_conv</f>
        <v>21908827.1260544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E$2,'Multipliers and Adjustments'!$B$64:$AK$64,0))*unit_conv</f>
        <v>16431620.344540805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F$2,'Multipliers and Adjustments'!$B$64:$AK$64,0))*unit_conv</f>
        <v>13059231.97087976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G$2,'Multipliers and Adjustments'!$B$64:$AK$64,0))*unit_conv</f>
        <v>6057385.2093013022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I$2,'Multipliers and Adjustments'!$B$64:$AK$64,0))*unit_conv</f>
        <v>2882455.36196801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J$2,'Multipliers and Adjustments'!$B$64:$AK$64,0))*unit_conv</f>
        <v>5708275.746665958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K$2,'Multipliers and Adjustments'!$B$64:$AK$64,0))*unit_conv</f>
        <v>8477461.154093831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L$2,'Multipliers and Adjustments'!$B$64:$AK$64,0))*unit_conv</f>
        <v>11190011.584251639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9,'EPA Data'!$G:$G,"&lt;"&amp;$B59)*unit_conv</f>
        <v>13845927.03713937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N$2,'Multipliers and Adjustments'!$B$64:$AK$64,0))*unit_conv</f>
        <v>10963471.6751713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O$2,'Multipliers and Adjustments'!$B$64:$AK$64,0))*unit_conv</f>
        <v>8137651.290473414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P$2,'Multipliers and Adjustments'!$B$64:$AK$64,0))*unit_conv</f>
        <v>5368465.883045540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Q$2,'Multipliers and Adjustments'!$B$64:$AK$64,0))*unit_conv</f>
        <v>2655915.4528877349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C$2,'Multipliers and Adjustments'!$B$64:$AK$64,0))*unit_conv</f>
        <v>2503214561.036875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D$2,'Multipliers and Adjustments'!$B$64:$AK$64,0))*unit_conv</f>
        <v>4945218829.924990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E$2,'Multipliers and Adjustments'!$B$64:$AK$64,0))*unit_conv</f>
        <v>7326012806.664344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F$2,'Multipliers and Adjustments'!$B$64:$AK$64,0))*unit_conv</f>
        <v>9645596491.2549362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9,'EPA Data'!$G:$G,"&lt;"&amp;$B59)*unit_conv</f>
        <v>11903969883.69676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H$2,'Multipliers and Adjustments'!$B$64:$AK$64,0))*unit_conv</f>
        <v>11917792626.74060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I$2,'Multipliers and Adjustments'!$B$64:$AK$64,0))*unit_conv</f>
        <v>11927269827.984102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J$2,'Multipliers and Adjustments'!$B$64:$AK$64,0))*unit_conv</f>
        <v>11932401487.42725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K$2,'Multipliers and Adjustments'!$B$64:$AK$64,0))*unit_conv</f>
        <v>11933187605.07007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9,'EPA Data'!$G:$G,"&lt;"&amp;$B59)*unit_conv</f>
        <v>11929628180.912539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D$2,'Multipliers and Adjustments'!$B$64:$AK$64,0))*unit_conv</f>
        <v>4054335.324327679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E$2,'Multipliers and Adjustments'!$B$64:$AK$64,0))*unit_conv</f>
        <v>8108670.648655359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F$2,'Multipliers and Adjustments'!$B$64:$AK$64,0))*unit_conv</f>
        <v>14500047.45123818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G$2,'Multipliers and Adjustments'!$B$64:$AK$64,0))*unit_conv</f>
        <v>17935178.86527089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0,'EPA Data'!$G:$G,"&lt;"&amp;$B60)*unit_conv</f>
        <v>17538936.770132624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I$2,'Multipliers and Adjustments'!$B$64:$AK$64,0))*unit_conv</f>
        <v>13528770.30349148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J$2,'Multipliers and Adjustments'!$B$64:$AK$64,0))*unit_conv</f>
        <v>10046896.87799388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K$2,'Multipliers and Adjustments'!$B$64:$AK$64,0))*unit_conv</f>
        <v>6631477.352246101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L$2,'Multipliers and Adjustments'!$B$64:$AK$64,0))*unit_conv</f>
        <v>3282511.7262481404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I$2,'Multipliers and Adjustments'!$B$64:$AK$64,0))*unit_conv</f>
        <v>386380.183553047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J$2,'Multipliers and Adjustments'!$B$64:$AK$64,0))*unit_conv</f>
        <v>765168.7029985233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K$2,'Multipliers and Adjustments'!$B$64:$AK$64,0))*unit_conv</f>
        <v>1136365.558336426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L$2,'Multipliers and Adjustments'!$B$64:$AK$64,0))*unit_conv</f>
        <v>1499970.7495667571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1,'EPA Data'!$G:$G,"&lt;"&amp;$B61)*unit_conv</f>
        <v>1855984.2766895152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N$2,'Multipliers and Adjustments'!$B$64:$AK$64,0))*unit_conv</f>
        <v>1469604.093136467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O$2,'Multipliers and Adjustments'!$B$64:$AK$64,0))*unit_conv</f>
        <v>1090815.573690991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P$2,'Multipliers and Adjustments'!$B$64:$AK$64,0))*unit_conv</f>
        <v>719618.718353088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Q$2,'Multipliers and Adjustments'!$B$64:$AK$64,0))*unit_conv</f>
        <v>356013.52712275815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H$2,'Multipliers and Adjustments'!$B$64:$AK$64,0))*unit_conv</f>
        <v>698211.1799080575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I$2,'Multipliers and Adjustments'!$B$64:$AK$64,0))*unit_conv</f>
        <v>1378237.561324152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J$2,'Multipliers and Adjustments'!$B$64:$AK$64,0))*unit_conv</f>
        <v>2040079.14424828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K$2,'Multipliers and Adjustments'!$B$64:$AK$64,0))*unit_conv</f>
        <v>2683735.9286804558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1,'EPA Data'!$G:$G,"&lt;"&amp;$B61)*unit_conv</f>
        <v>3309207.9146206635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2,'EPA Data'!$G:$G,"&lt;"&amp;$B62)*unit_conv</f>
        <v>191066749226.7745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D$2,'Multipliers and Adjustments'!$B$64:$AK$64,0))*unit_conv</f>
        <v>152853399381.4196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E$2,'Multipliers and Adjustments'!$B$64:$AK$64,0))*unit_conv</f>
        <v>114640049536.0647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F$2,'Multipliers and Adjustments'!$B$64:$AK$64,0))*unit_conv</f>
        <v>91111586602.71821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G$2,'Multipliers and Adjustments'!$B$64:$AK$64,0))*unit_conv</f>
        <v>42261135900.942268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C$2,'Multipliers and Adjustments'!$B$64:$AK$64,0))*unit_conv</f>
        <v>638677.5955204921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D$2,'Multipliers and Adjustments'!$B$64:$AK$64,0))*unit_conv</f>
        <v>1261737.81535965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E$2,'Multipliers and Adjustments'!$B$64:$AK$64,0))*unit_conv</f>
        <v>1869180.659517499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F$2,'Multipliers and Adjustments'!$B$64:$AK$64,0))*unit_conv</f>
        <v>2461006.1279940149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2,'EPA Data'!$G:$G,"&lt;"&amp;$B62)*unit_conv</f>
        <v>3037214.220789204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H$2,'Multipliers and Adjustments'!$B$64:$AK$64,0))*unit_conv</f>
        <v>2398536.625268712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I$2,'Multipliers and Adjustments'!$B$64:$AK$64,0))*unit_conv</f>
        <v>1775476.405429545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J$2,'Multipliers and Adjustments'!$B$64:$AK$64,0))*unit_conv</f>
        <v>1168033.561271704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K$2,'Multipliers and Adjustments'!$B$64:$AK$64,0))*unit_conv</f>
        <v>576208.09279518959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D$2,'Multipliers and Adjustments'!$B$64:$AK$64,0))*unit_conv</f>
        <v>38586897850.0364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E$2,'Multipliers and Adjustments'!$B$64:$AK$64,0))*unit_conv</f>
        <v>77173795700.07296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F$2,'Multipliers and Adjustments'!$B$64:$AK$64,0))*unit_conv</f>
        <v>138003348283.57895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G$2,'Multipliers and Adjustments'!$B$64:$AK$64,0))*unit_conv</f>
        <v>170697009357.78024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4,'EPA Data'!$G:$G,"&lt;"&amp;$B64)*unit_conv</f>
        <v>166925798536.3072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I$2,'Multipliers and Adjustments'!$B$64:$AK$64,0))*unit_conv</f>
        <v>185362530287.8100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J$2,'Multipliers and Adjustments'!$B$64:$AK$64,0))*unit_conv</f>
        <v>207715109504.97015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K$2,'Multipliers and Adjustments'!$B$64:$AK$64,0))*unit_conv</f>
        <v>229588009338.99069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L$2,'Multipliers and Adjustments'!$B$64:$AK$64,0))*unit_conv</f>
        <v>250981229789.87164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4,'EPA Data'!$G:$G,"&lt;"&amp;$B64)*unit_conv</f>
        <v>271894770857.613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N$2,'Multipliers and Adjustments'!$B$64:$AK$64,0))*unit_conv</f>
        <v>215291515759.75061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O$2,'Multipliers and Adjustments'!$B$64:$AK$64,0))*unit_conv</f>
        <v>159800411125.0580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P$2,'Multipliers and Adjustments'!$B$64:$AK$64,0))*unit_conv</f>
        <v>105421456953.5354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Q$2,'Multipliers and Adjustments'!$B$64:$AK$64,0))*unit_conv</f>
        <v>52154653245.182755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X$2,'Multipliers and Adjustments'!$B$64:$AK$64,0))*unit_conv</f>
        <v>574479.228740980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Y$2,'Multipliers and Adjustments'!$B$64:$AK$64,0))*unit_conv</f>
        <v>1135720.1817362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Z$2,'Multipliers and Adjustments'!$B$64:$AK$64,0))*unit_conv</f>
        <v>1683722.858985703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AA$2,'Multipliers and Adjustments'!$B$64:$AK$64,0))*unit_conv</f>
        <v>2218487.2604894456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4,'EPA Data'!$G:$G,"&lt;"&amp;$B64)*unit_conv</f>
        <v>2740013.386247442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C$2,'Multipliers and Adjustments'!$B$64:$AK$64,0))*unit_conv</f>
        <v>2165534.157506461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D$2,'Multipliers and Adjustments'!$B$64:$AK$64,0))*unit_conv</f>
        <v>1604293.204511227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E$2,'Multipliers and Adjustments'!$B$64:$AK$64,0))*unit_conv</f>
        <v>1056290.5272617384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F$2,'Multipliers and Adjustments'!$B$64:$AK$64,0))*unit_conv</f>
        <v>521526.12575799623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I$2,'Multipliers and Adjustments'!$B$64:$AK$64,0))*unit_conv</f>
        <v>33484320444.03250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J$2,'Multipliers and Adjustments'!$B$64:$AK$64,0))*unit_conv</f>
        <v>66310735217.68656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K$2,'Multipliers and Adjustments'!$B$64:$AK$64,0))*unit_conv</f>
        <v>98479244320.96217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L$2,'Multipliers and Adjustments'!$B$64:$AK$64,0))*unit_conv</f>
        <v>129989847753.85936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5,'EPA Data'!$G:$G,"&lt;"&amp;$B65)*unit_conv</f>
        <v>160842545516.3780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N$2,'Multipliers and Adjustments'!$B$64:$AK$64,0))*unit_conv</f>
        <v>159833422507.3579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O$2,'Multipliers and Adjustments'!$B$64:$AK$64,0))*unit_conv</f>
        <v>158811165146.699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P$2,'Multipliers and Adjustments'!$B$64:$AK$64,0))*unit_conv</f>
        <v>157775773434.4014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Q$2,'Multipliers and Adjustments'!$B$64:$AK$64,0))*unit_conv</f>
        <v>156727247370.46512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5,'EPA Data'!$G:$G,"&lt;"&amp;$B65)*unit_conv</f>
        <v>155665586954.8900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S$2,'Multipliers and Adjustments'!$B$64:$AK$64,0))*unit_conv</f>
        <v>123190389519.8776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T$2,'Multipliers and Adjustments'!$B$64:$AK$64,0))*unit_conv</f>
        <v>91386232106.88244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U$2,'Multipliers and Adjustments'!$B$64:$AK$64,0))*unit_conv</f>
        <v>60253114715.90444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V$2,'Multipliers and Adjustments'!$B$64:$AK$64,0))*unit_conv</f>
        <v>29791037346.943619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6,'EPA Data'!$G:$G,"&lt;"&amp;$B66)*unit_conv</f>
        <v>127366040945.0531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D$2,'Multipliers and Adjustments'!$B$64:$AK$64,0))*unit_conv</f>
        <v>101892832756.0425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E$2,'Multipliers and Adjustments'!$B$64:$AK$64,0))*unit_conv</f>
        <v>76419624567.03189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F$2,'Multipliers and Adjustments'!$B$64:$AK$64,0))*unit_conv</f>
        <v>60735434693.7536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G$2,'Multipliers and Adjustments'!$B$64:$AK$64,0))*unit_conv</f>
        <v>28171482412.961838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S$2,'Multipliers and Adjustments'!$B$64:$AK$64,0))*unit_conv</f>
        <v>32127628047.2313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T$2,'Multipliers and Adjustments'!$B$64:$AK$64,0))*unit_conv</f>
        <v>63555236415.45379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U$2,'Multipliers and Adjustments'!$B$64:$AK$64,0))*unit_conv</f>
        <v>94282825104.66722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V$2,'Multipliers and Adjustments'!$B$64:$AK$64,0))*unit_conv</f>
        <v>124310394114.87163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6,'EPA Data'!$G:$G,"&lt;"&amp;$B66)*unit_conv</f>
        <v>153637943446.06711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X$2,'Multipliers and Adjustments'!$B$64:$AK$64,0))*unit_conv</f>
        <v>154269436023.8112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Y$2,'Multipliers and Adjustments'!$B$64:$AK$64,0))*unit_conv</f>
        <v>154846048450.72714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Z$2,'Multipliers and Adjustments'!$B$64:$AK$64,0))*unit_conv</f>
        <v>155367780726.8147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AA$2,'Multipliers and Adjustments'!$B$64:$AK$64,0))*unit_conv</f>
        <v>155834632852.07425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6,'EPA Data'!$G:$G,"&lt;"&amp;$B66)*unit_conv</f>
        <v>156246604826.5054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C$2,'Multipliers and Adjustments'!$B$64:$AK$64,0))*unit_conv</f>
        <v>123487484201.5299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D$2,'Multipliers and Adjustments'!$B$64:$AK$64,0))*unit_conv</f>
        <v>91483263406.39161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E$2,'Multipliers and Adjustments'!$B$64:$AK$64,0))*unit_conv</f>
        <v>60233942441.09051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F$2,'Multipliers and Adjustments'!$B$64:$AK$64,0))*unit_conv</f>
        <v>29739521305.626652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C$2,'Multipliers and Adjustments'!$B$64:$AK$64,0))*unit_conv</f>
        <v>33115903877.41217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D$2,'Multipliers and Adjustments'!$B$64:$AK$64,0))*unit_conv</f>
        <v>65422035319.54933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E$2,'Multipliers and Adjustments'!$B$64:$AK$64,0))*unit_conv</f>
        <v>96918394326.41148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F$2,'Multipliers and Adjustments'!$B$64:$AK$64,0))*unit_conv</f>
        <v>127604980897.99866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7,'EPA Data'!$G:$G,"&lt;"&amp;$B67)*unit_conv</f>
        <v>157481795034.3107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H$2,'Multipliers and Adjustments'!$B$64:$AK$64,0))*unit_conv</f>
        <v>157664660547.643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I$2,'Multipliers and Adjustments'!$B$64:$AK$64,0))*unit_conv</f>
        <v>157790037374.077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J$2,'Multipliers and Adjustments'!$B$64:$AK$64,0))*unit_conv</f>
        <v>157857925513.6136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K$2,'Multipliers and Adjustments'!$B$64:$AK$64,0))*unit_conv</f>
        <v>157868324966.25134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7,'EPA Data'!$G:$G,"&lt;"&amp;$B67)*unit_conv</f>
        <v>157821235731.99069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D$2,'Multipliers and Adjustments'!$B$64:$AK$64,0))*unit_conv</f>
        <v>314083.896228479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E$2,'Multipliers and Adjustments'!$B$64:$AK$64,0))*unit_conv</f>
        <v>628167.792456959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F$2,'Multipliers and Adjustments'!$B$64:$AK$64,0))*unit_conv</f>
        <v>1123299.143920205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G$2,'Multipliers and Adjustments'!$B$64:$AK$64,0))*unit_conv</f>
        <v>1389414.1473098551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8,'EPA Data'!$G:$G,"&lt;"&amp;$B68)*unit_conv</f>
        <v>1358717.805952989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I$2,'Multipliers and Adjustments'!$B$64:$AK$64,0))*unit_conv</f>
        <v>1048055.611632318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J$2,'Multipliers and Adjustments'!$B$64:$AK$64,0))*unit_conv</f>
        <v>778319.5675777880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K$2,'Multipliers and Adjustments'!$B$64:$AK$64,0))*unit_conv</f>
        <v>513731.6176208913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L$2,'Multipliers and Adjustments'!$B$64:$AK$64,0))*unit_conv</f>
        <v>254291.76176162859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N$2,'Multipliers and Adjustments'!$B$64:$AK$64,0))*unit_conv</f>
        <v>448866.6198275793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O$2,'Multipliers and Adjustments'!$B$64:$AK$64,0))*unit_conv</f>
        <v>888458.23933977517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P$2,'Multipliers and Adjustments'!$B$64:$AK$64,0))*unit_conv</f>
        <v>1318774.858536587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Q$2,'Multipliers and Adjustments'!$B$64:$AK$64,0))*unit_conv</f>
        <v>1739816.4774180164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8,'EPA Data'!$G:$G,"&lt;"&amp;$B68)*unit_conv</f>
        <v>2151583.0959840622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S$2,'Multipliers and Adjustments'!$B$64:$AK$64,0))*unit_conv</f>
        <v>1702716.476156482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T$2,'Multipliers and Adjustments'!$B$64:$AK$64,0))*unit_conv</f>
        <v>1263124.85664428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U$2,'Multipliers and Adjustments'!$B$64:$AK$64,0))*unit_conv</f>
        <v>832808.23744747473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V$2,'Multipliers and Adjustments'!$B$64:$AK$64,0))*unit_conv</f>
        <v>411766.6185660456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D$2,'Multipliers and Adjustments'!$B$64:$AK$64,0))*unit_conv</f>
        <v>25724599123.00096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E$2,'Multipliers and Adjustments'!$B$64:$AK$64,0))*unit_conv</f>
        <v>51449198246.0019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F$2,'Multipliers and Adjustments'!$B$64:$AK$64,0))*unit_conv</f>
        <v>92002234178.65644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G$2,'Multipliers and Adjustments'!$B$64:$AK$64,0))*unit_conv</f>
        <v>113798008699.47075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9,'EPA Data'!$G:$G,"&lt;"&amp;$B69)*unit_conv</f>
        <v>111283868097.4522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I$2,'Multipliers and Adjustments'!$B$64:$AK$64,0))*unit_conv</f>
        <v>108162398945.651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J$2,'Multipliers and Adjustments'!$B$64:$AK$64,0))*unit_conv</f>
        <v>107954324705.305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K$2,'Multipliers and Adjustments'!$B$64:$AK$64,0))*unit_conv</f>
        <v>107729294080.5123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L$2,'Multipliers and Adjustments'!$B$64:$AK$64,0))*unit_conv</f>
        <v>107487307071.27238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9,'EPA Data'!$G:$G,"&lt;"&amp;$B69)*unit_conv</f>
        <v>107228363677.5854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N$2,'Multipliers and Adjustments'!$B$64:$AK$64,0))*unit_conv</f>
        <v>139802871283.12769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O$2,'Multipliers and Adjustments'!$B$64:$AK$64,0))*unit_conv</f>
        <v>171681629461.0665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P$2,'Multipliers and Adjustments'!$B$64:$AK$64,0))*unit_conv</f>
        <v>202864638211.40222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Q$2,'Multipliers and Adjustments'!$B$64:$AK$64,0))*unit_conv</f>
        <v>233351897534.13446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9,'EPA Data'!$G:$G,"&lt;"&amp;$B69)*unit_conv</f>
        <v>263143407429.2633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S$2,'Multipliers and Adjustments'!$B$64:$AK$64,0))*unit_conv</f>
        <v>208246019527.6994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T$2,'Multipliers and Adjustments'!$B$64:$AK$64,0))*unit_conv</f>
        <v>154482984833.99109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U$2,'Multipliers and Adjustments'!$B$64:$AK$64,0))*unit_conv</f>
        <v>101854303348.1384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V$2,'Multipliers and Adjustments'!$B$64:$AK$64,0))*unit_conv</f>
        <v>50359975070.141373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N$2,'Multipliers and Adjustments'!$B$64:$AK$64,0))*unit_conv</f>
        <v>21650130740.76779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O$2,'Multipliers and Adjustments'!$B$64:$AK$64,0))*unit_conv</f>
        <v>42852901485.0942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P$2,'Multipliers and Adjustments'!$B$64:$AK$64,0))*unit_conv</f>
        <v>63608312232.97928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Q$2,'Multipliers and Adjustments'!$B$64:$AK$64,0))*unit_conv</f>
        <v>83916362984.422989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0,'EPA Data'!$G:$G,"&lt;"&amp;$B70)*unit_conv</f>
        <v>103777053739.4253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S$2,'Multipliers and Adjustments'!$B$64:$AK$64,0))*unit_conv</f>
        <v>103545005088.4556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T$2,'Multipliers and Adjustments'!$B$64:$AK$64,0))*unit_conv</f>
        <v>103293643982.1843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U$2,'Multipliers and Adjustments'!$B$64:$AK$64,0))*unit_conv</f>
        <v>103022970420.6113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V$2,'Multipliers and Adjustments'!$B$64:$AK$64,0))*unit_conv</f>
        <v>102732984403.73679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0,'EPA Data'!$G:$G,"&lt;"&amp;$B70)*unit_conv</f>
        <v>102423685931.5605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X$2,'Multipliers and Adjustments'!$B$64:$AK$64,0))*unit_conv</f>
        <v>81005603841.76248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Y$2,'Multipliers and Adjustments'!$B$64:$AK$64,0))*unit_conv</f>
        <v>60054194203.70735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Z$2,'Multipliers and Adjustments'!$B$64:$AK$64,0))*unit_conv</f>
        <v>39569457017.39524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AA$2,'Multipliers and Adjustments'!$B$64:$AK$64,0))*unit_conv</f>
        <v>19551392282.826122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1,'EPA Data'!$G:$G,"&lt;"&amp;$B71)*unit_conv</f>
        <v>21227674186.229733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D$2,'Multipliers and Adjustments'!$B$64:$AK$64,0))*unit_conv</f>
        <v>16982139348.98378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E$2,'Multipliers and Adjustments'!$B$64:$AK$64,0))*unit_conv</f>
        <v>12736604511.73783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F$2,'Multipliers and Adjustments'!$B$64:$AK$64,0))*unit_conv</f>
        <v>10122572780.55960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G$2,'Multipliers and Adjustments'!$B$64:$AK$64,0))*unit_conv</f>
        <v>4695247222.6364002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X$2,'Multipliers and Adjustments'!$B$64:$AK$64,0))*unit_conv</f>
        <v>21839414541.37368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Y$2,'Multipliers and Adjustments'!$B$64:$AK$64,0))*unit_conv</f>
        <v>43175562511.28579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Z$2,'Multipliers and Adjustments'!$B$64:$AK$64,0))*unit_conv</f>
        <v>64008443909.7363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AA$2,'Multipliers and Adjustments'!$B$64:$AK$64,0))*unit_conv</f>
        <v>84338058736.725311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1,'EPA Data'!$G:$G,"&lt;"&amp;$B71)*unit_conv</f>
        <v>104164406992.2527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C$2,'Multipliers and Adjustments'!$B$64:$AK$64,0))*unit_conv</f>
        <v>104402260956.689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D$2,'Multipliers and Adjustments'!$B$64:$AK$64,0))*unit_conv</f>
        <v>104603533220.6402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E$2,'Multipliers and Adjustments'!$B$64:$AK$64,0))*unit_conv</f>
        <v>104768223784.10652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F$2,'Multipliers and Adjustments'!$B$64:$AK$64,0))*unit_conv</f>
        <v>104896332647.0878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1,'EPA Data'!$G:$G,"&lt;"&amp;$B71)*unit_conv</f>
        <v>104987859809.58405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H$2,'Multipliers and Adjustments'!$B$64:$AK$64,0))*unit_conv</f>
        <v>82910591303.77409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I$2,'Multipliers and Adjustments'!$B$64:$AK$64,0))*unit_conv</f>
        <v>61373171069.91069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J$2,'Multipliers and Adjustments'!$B$64:$AK$64,0))*unit_conv</f>
        <v>40375599107.993881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K$2,'Multipliers and Adjustments'!$B$64:$AK$64,0))*unit_conv</f>
        <v>19917875418.023651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I$2,'Multipliers and Adjustments'!$B$64:$AK$64,0))*unit_conv</f>
        <v>396802.7162807388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J$2,'Multipliers and Adjustments'!$B$64:$AK$64,0))*unit_conv</f>
        <v>785808.9847434903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K$2,'Multipliers and Adjustments'!$B$64:$AK$64,0))*unit_conv</f>
        <v>1167018.805388254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L$2,'Multipliers and Adjustments'!$B$64:$AK$64,0))*unit_conv</f>
        <v>1540432.178215031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2,'EPA Data'!$G:$G,"&lt;"&amp;$B72)*unit_conv</f>
        <v>1906049.103223820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N$2,'Multipliers and Adjustments'!$B$64:$AK$64,0))*unit_conv</f>
        <v>1509246.3869430816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O$2,'Multipliers and Adjustments'!$B$64:$AK$64,0))*unit_conv</f>
        <v>1120240.1184803301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P$2,'Multipliers and Adjustments'!$B$64:$AK$64,0))*unit_conv</f>
        <v>739030.29783556599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Q$2,'Multipliers and Adjustments'!$B$64:$AK$64,0))*unit_conv</f>
        <v>365616.92500878929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S$2,'Multipliers and Adjustments'!$B$64:$AK$64,0))*unit_conv</f>
        <v>54308992274.44206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T$2,'Multipliers and Adjustments'!$B$64:$AK$64,0))*unit_conv</f>
        <v>107434661482.4141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U$2,'Multipliers and Adjustments'!$B$64:$AK$64,0))*unit_conv</f>
        <v>159377007623.9162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V$2,'Multipliers and Adjustments'!$B$64:$AK$64,0))*unit_conv</f>
        <v>210136030698.94843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2,'EPA Data'!$G:$G,"&lt;"&amp;$B72)*unit_conv</f>
        <v>259711730707.5106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X$2,'Multipliers and Adjustments'!$B$64:$AK$64,0))*unit_conv</f>
        <v>205402738433.0685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Y$2,'Multipliers and Adjustments'!$B$64:$AK$64,0))*unit_conv</f>
        <v>152277069225.0965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Z$2,'Multipliers and Adjustments'!$B$64:$AK$64,0))*unit_conv</f>
        <v>100334723083.59436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AA$2,'Multipliers and Adjustments'!$B$64:$AK$64,0))*unit_conv</f>
        <v>49575700008.562195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H$2,'Multipliers and Adjustments'!$B$64:$AK$64,0))*unit_conv</f>
        <v>22199179593.82990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I$2,'Multipliers and Adjustments'!$B$64:$AK$64,0))*unit_conv</f>
        <v>43820185106.21091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J$2,'Multipliers and Adjustments'!$B$64:$AK$64,0))*unit_conv</f>
        <v>64863016537.143051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K$2,'Multipliers and Adjustments'!$B$64:$AK$64,0))*unit_conv</f>
        <v>85327673886.626328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2,'EPA Data'!$G:$G,"&lt;"&amp;$B72)*unit_conv</f>
        <v>105214157154.66069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X$2,'Multipliers and Adjustments'!$B$64:$AK$64,0))*unit_conv</f>
        <v>55377348454.7635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Y$2,'Multipliers and Adjustments'!$B$64:$AK$64,0))*unit_conv</f>
        <v>109478583566.8060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Z$2,'Multipliers and Adjustments'!$B$64:$AK$64,0))*unit_conv</f>
        <v>162303705336.1276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AA$2,'Multipliers and Adjustments'!$B$64:$AK$64,0))*unit_conv</f>
        <v>213852713762.72821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3,'EPA Data'!$G:$G,"&lt;"&amp;$B73)*unit_conv</f>
        <v>264125608846.60779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C$2,'Multipliers and Adjustments'!$B$64:$AK$64,0))*unit_conv</f>
        <v>208748260391.84427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D$2,'Multipliers and Adjustments'!$B$64:$AK$64,0))*unit_conv</f>
        <v>154647025279.801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E$2,'Multipliers and Adjustments'!$B$64:$AK$64,0))*unit_conv</f>
        <v>101821903510.480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F$2,'Multipliers and Adjustments'!$B$64:$AK$64,0))*unit_conv</f>
        <v>50272895083.879578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4)*unit_conv</f>
        <v>15084062395.83797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5:$AK$83,MATCH($C$1,'Multipliers and Adjustments'!$A$65:$A$83,0),MATCH(D$2,'Multipliers and Adjustments'!$B$64:$AK$64,0))*unit_conv</f>
        <v>19565463289.5226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5:$AK$83,MATCH($C$1,'Multipliers and Adjustments'!$A$65:$A$83,0),MATCH(E$2,'Multipliers and Adjustments'!$B$64:$AK$64,0))*unit_conv</f>
        <v>24046864183.2073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5:$AK$83,MATCH($C$1,'Multipliers and Adjustments'!$A$65:$A$83,0),MATCH(F$2,'Multipliers and Adjustments'!$B$64:$AK$64,0))*unit_conv</f>
        <v>34009783291.6695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5:$AK$83,MATCH($C$1,'Multipliers and Adjustments'!$A$65:$A$83,0),MATCH(G$2,'Multipliers and Adjustments'!$B$64:$AK$64,0))*unit_conv</f>
        <v>36506246776.91858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4)*unit_conv</f>
        <v>32437053108.6317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5:$AK$83,MATCH($C$1,'Multipliers and Adjustments'!$A$65:$A$83,0),MATCH(I$2,'Multipliers and Adjustments'!$B$64:$AK$64,0))*unit_conv</f>
        <v>31592095741.5432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5:$AK$83,MATCH($C$1,'Multipliers and Adjustments'!$A$65:$A$83,0),MATCH(J$2,'Multipliers and Adjustments'!$B$64:$AK$64,0))*unit_conv</f>
        <v>31595060584.15871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5:$AK$83,MATCH($C$1,'Multipliers and Adjustments'!$A$65:$A$83,0),MATCH(K$2,'Multipliers and Adjustments'!$B$64:$AK$64,0))*unit_conv</f>
        <v>31591808018.24651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5:$AK$83,MATCH($C$1,'Multipliers and Adjustments'!$A$65:$A$83,0),MATCH(L$2,'Multipliers and Adjustments'!$B$64:$AK$64,0))*unit_conv</f>
        <v>31582338043.806614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4)*unit_conv</f>
        <v>31566650660.83900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5:$AK$83,MATCH($C$1,'Multipliers and Adjustments'!$A$65:$A$83,0),MATCH(N$2,'Multipliers and Adjustments'!$B$64:$AK$64,0))*unit_conv</f>
        <v>31429706276.6351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5:$AK$83,MATCH($C$1,'Multipliers and Adjustments'!$A$65:$A$83,0),MATCH(O$2,'Multipliers and Adjustments'!$B$64:$AK$64,0))*unit_conv</f>
        <v>31288921564.78133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5:$AK$83,MATCH($C$1,'Multipliers and Adjustments'!$A$65:$A$83,0),MATCH(P$2,'Multipliers and Adjustments'!$B$64:$AK$64,0))*unit_conv</f>
        <v>31144296525.27756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5:$AK$83,MATCH($C$1,'Multipliers and Adjustments'!$A$65:$A$83,0),MATCH(Q$2,'Multipliers and Adjustments'!$B$64:$AK$64,0))*unit_conv</f>
        <v>30995831158.12384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4)*unit_conv</f>
        <v>30843525463.3201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5:$AK$83,MATCH($C$1,'Multipliers and Adjustments'!$A$65:$A$83,0),MATCH(S$2,'Multipliers and Adjustments'!$B$64:$AK$64,0))*unit_conv</f>
        <v>30832971339.17971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5:$AK$83,MATCH($C$1,'Multipliers and Adjustments'!$A$65:$A$83,0),MATCH(T$2,'Multipliers and Adjustments'!$B$64:$AK$64,0))*unit_conv</f>
        <v>30815404627.2469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5:$AK$83,MATCH($C$1,'Multipliers and Adjustments'!$A$65:$A$83,0),MATCH(U$2,'Multipliers and Adjustments'!$B$64:$AK$64,0))*unit_conv</f>
        <v>30790825327.5217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5:$AK$83,MATCH($C$1,'Multipliers and Adjustments'!$A$65:$A$83,0),MATCH(V$2,'Multipliers and Adjustments'!$B$64:$AK$64,0))*unit_conv</f>
        <v>30759233440.004333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4)*unit_conv</f>
        <v>30720628964.6945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5:$AK$83,MATCH($C$1,'Multipliers and Adjustments'!$A$65:$A$83,0),MATCH(X$2,'Multipliers and Adjustments'!$B$64:$AK$64,0))*unit_conv</f>
        <v>30904566179.84562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5:$AK$83,MATCH($C$1,'Multipliers and Adjustments'!$A$65:$A$83,0),MATCH(Y$2,'Multipliers and Adjustments'!$B$64:$AK$64,0))*unit_conv</f>
        <v>31076200967.84711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5:$AK$83,MATCH($C$1,'Multipliers and Adjustments'!$A$65:$A$83,0),MATCH(Z$2,'Multipliers and Adjustments'!$B$64:$AK$64,0))*unit_conv</f>
        <v>31235533328.69898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5:$AK$83,MATCH($C$1,'Multipliers and Adjustments'!$A$65:$A$83,0),MATCH(AA$2,'Multipliers and Adjustments'!$B$64:$AK$64,0))*unit_conv</f>
        <v>31382563262.40124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4)*unit_conv</f>
        <v>31517290768.95387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5:$AK$83,MATCH($C$1,'Multipliers and Adjustments'!$A$65:$A$83,0),MATCH(AC$2,'Multipliers and Adjustments'!$B$64:$AK$64,0))*unit_conv</f>
        <v>87625975367.709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5:$AK$83,MATCH($C$1,'Multipliers and Adjustments'!$A$65:$A$83,0),MATCH(AD$2,'Multipliers and Adjustments'!$B$64:$AK$64,0))*unit_conv</f>
        <v>142353343730.0977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5:$AK$83,MATCH($C$1,'Multipliers and Adjustments'!$A$65:$A$83,0),MATCH(AE$2,'Multipliers and Adjustments'!$B$64:$AK$64,0))*unit_conv</f>
        <v>195699395856.1176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5:$AK$83,MATCH($C$1,'Multipliers and Adjustments'!$A$65:$A$83,0),MATCH(AF$2,'Multipliers and Adjustments'!$B$64:$AK$64,0))*unit_conv</f>
        <v>247664131745.7697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4)*unit_conv</f>
        <v>298247551399.0537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5:$AK$83,MATCH($C$1,'Multipliers and Adjustments'!$A$65:$A$83,0),MATCH(AH$2,'Multipliers and Adjustments'!$B$64:$AK$64,0))*unit_conv</f>
        <v>298640973039.4152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5:$AK$83,MATCH($C$1,'Multipliers and Adjustments'!$A$65:$A$83,0),MATCH(AI$2,'Multipliers and Adjustments'!$B$64:$AK$64,0))*unit_conv</f>
        <v>298924292752.6408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5:$AK$83,MATCH($C$1,'Multipliers and Adjustments'!$A$65:$A$83,0),MATCH(AJ$2,'Multipliers and Adjustments'!$B$64:$AK$64,0))*unit_conv</f>
        <v>299097510538.7306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5:$AK$83,MATCH($C$1,'Multipliers and Adjustments'!$A$65:$A$83,0),MATCH(AK$2,'Multipliers and Adjustments'!$B$64:$AK$64,0))*unit_conv</f>
        <v>299160626397.68463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4)*unit_conv</f>
        <v>299113640329.50275</v>
      </c>
    </row>
    <row r="76" spans="1:38" x14ac:dyDescent="0.25">
      <c r="C76">
        <f>SUM(C3:C74,'EPA-ngpProd-mthndstr'!C3:C74)/10^12</f>
        <v>13.145990272675862</v>
      </c>
      <c r="D76">
        <f>SUM(D3:D74,'EPA-ngpProd-mthndstr'!D3:D74)/10^12</f>
        <v>13.372171661417481</v>
      </c>
      <c r="E76">
        <f>SUM(E3:E74,'EPA-ngpProd-mthndstr'!E3:E74)/10^12</f>
        <v>13.598353050159087</v>
      </c>
      <c r="F76">
        <f>SUM(F3:F74,'EPA-ngpProd-mthndstr'!F3:F74)/10^12</f>
        <v>16.480827667157172</v>
      </c>
      <c r="G76">
        <f>SUM(G3:G74,'EPA-ngpProd-mthndstr'!G3:G74)/10^12</f>
        <v>15.539051496415539</v>
      </c>
      <c r="H76">
        <f>SUM(H3:H74,'EPA-ngpProd-mthndstr'!H3:H74)/10^12</f>
        <v>12.352288477439339</v>
      </c>
      <c r="I76">
        <f>SUM(I3:I74,'EPA-ngpProd-mthndstr'!I3:I74)/10^12</f>
        <v>12.143813326002364</v>
      </c>
      <c r="J76">
        <f>SUM(J3:J74,'EPA-ngpProd-mthndstr'!J3:J74)/10^12</f>
        <v>12.256007745462469</v>
      </c>
      <c r="K76">
        <f>SUM(K3:K74,'EPA-ngpProd-mthndstr'!K3:K74)/10^12</f>
        <v>12.363608558271583</v>
      </c>
      <c r="L76">
        <f>SUM(L3:L74,'EPA-ngpProd-mthndstr'!L3:L74)/10^12</f>
        <v>12.466615764429703</v>
      </c>
      <c r="M76">
        <f>SUM(M3:M74,'EPA-ngpProd-mthndstr'!M3:M74)/10^12</f>
        <v>12.565029363936832</v>
      </c>
      <c r="N76">
        <f>SUM(N3:N74,'EPA-ngpProd-mthndstr'!N3:N74)/10^12</f>
        <v>12.614344031389159</v>
      </c>
      <c r="O76">
        <f>SUM(O3:O74,'EPA-ngpProd-mthndstr'!O3:O74)/10^12</f>
        <v>12.659984712605397</v>
      </c>
      <c r="P76">
        <f>SUM(P3:P74,'EPA-ngpProd-mthndstr'!P3:P74)/10^12</f>
        <v>12.701951407585515</v>
      </c>
      <c r="Q76">
        <f>SUM(Q3:Q74,'EPA-ngpProd-mthndstr'!Q3:Q74)/10^12</f>
        <v>12.740244116329549</v>
      </c>
      <c r="R76">
        <f>SUM(R3:R74,'EPA-ngpProd-mthndstr'!R3:R74)/10^12</f>
        <v>12.774862838837477</v>
      </c>
      <c r="S76">
        <f>SUM(S3:S74,'EPA-ngpProd-mthndstr'!S3:S74)/10^12</f>
        <v>12.863787738270991</v>
      </c>
      <c r="T76">
        <f>SUM(T3:T74,'EPA-ngpProd-mthndstr'!T3:T74)/10^12</f>
        <v>12.947775338311715</v>
      </c>
      <c r="U76">
        <f>SUM(U3:U74,'EPA-ngpProd-mthndstr'!U3:U74)/10^12</f>
        <v>13.026825638959656</v>
      </c>
      <c r="V76">
        <f>SUM(V3:V74,'EPA-ngpProd-mthndstr'!V3:V74)/10^12</f>
        <v>13.100938640214792</v>
      </c>
      <c r="W76">
        <f>SUM(W3:W74,'EPA-ngpProd-mthndstr'!W3:W74)/10^12</f>
        <v>13.170114342077149</v>
      </c>
      <c r="X76">
        <f>SUM(X3:X74,'EPA-ngpProd-mthndstr'!X3:X74)/10^12</f>
        <v>13.338814591852413</v>
      </c>
      <c r="Y76">
        <f>SUM(Y3:Y74,'EPA-ngpProd-mthndstr'!Y3:Y74)/10^12</f>
        <v>13.500170327717194</v>
      </c>
      <c r="Z76">
        <f>SUM(Z3:Z74,'EPA-ngpProd-mthndstr'!Z3:Z74)/10^12</f>
        <v>13.654181549671479</v>
      </c>
      <c r="AA76">
        <f>SUM(AA3:AA74,'EPA-ngpProd-mthndstr'!AA3:AA74)/10^12</f>
        <v>13.800848257715273</v>
      </c>
      <c r="AB76">
        <f>SUM(AB3:AB74,'EPA-ngpProd-mthndstr'!AB3:AB74)/10^12</f>
        <v>13.940170451848575</v>
      </c>
      <c r="AC76">
        <f>SUM(AC3:AC74,'EPA-ngpProd-mthndstr'!AC3:AC74)/10^12</f>
        <v>14.082676487026919</v>
      </c>
      <c r="AD76">
        <f>SUM(AD3:AD74,'EPA-ngpProd-mthndstr'!AD3:AD74)/10^12</f>
        <v>14.217580561852621</v>
      </c>
      <c r="AE76">
        <f>SUM(AE3:AE74,'EPA-ngpProd-mthndstr'!AE3:AE74)/10^12</f>
        <v>14.344882676325687</v>
      </c>
      <c r="AF76">
        <f>SUM(AF3:AF74,'EPA-ngpProd-mthndstr'!AF3:AF74)/10^12</f>
        <v>14.46458283044611</v>
      </c>
      <c r="AG76">
        <f>SUM(AG3:AG74,'EPA-ngpProd-mthndstr'!AG3:AG74)/10^12</f>
        <v>14.57668102421389</v>
      </c>
      <c r="AH76">
        <f>SUM(AH3:AH74,'EPA-ngpProd-mthndstr'!AH3:AH74)/10^12</f>
        <v>14.698658180002599</v>
      </c>
      <c r="AI76">
        <f>SUM(AI3:AI74,'EPA-ngpProd-mthndstr'!AI3:AI74)/10^12</f>
        <v>14.812578087611774</v>
      </c>
      <c r="AJ76">
        <f>SUM(AJ3:AJ74,'EPA-ngpProd-mthndstr'!AJ3:AJ74)/10^12</f>
        <v>14.918440747041407</v>
      </c>
      <c r="AK76">
        <f>SUM(AK3:AK74,'EPA-ngpProd-mthndstr'!AK3:AK74)/10^12</f>
        <v>15.0162461582915</v>
      </c>
      <c r="AL76">
        <f>SUM(AL3:AL74,'EPA-ngpProd-mthndstr'!AL3:AL74)/10^12</f>
        <v>15.105994321362049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8.5142424045828113E-2</v>
      </c>
      <c r="D78" s="37">
        <f t="shared" ref="D78:AK78" si="4">D76/D77</f>
        <v>8.9565784738228266E-2</v>
      </c>
      <c r="E78" s="37">
        <f t="shared" si="4"/>
        <v>8.9052737722063458E-2</v>
      </c>
      <c r="F78" s="37">
        <f t="shared" si="4"/>
        <v>0.10722724571995558</v>
      </c>
      <c r="G78" s="37">
        <f t="shared" si="4"/>
        <v>0.10044635744289296</v>
      </c>
      <c r="H78" s="37">
        <f t="shared" si="4"/>
        <v>8.4546806827100182E-2</v>
      </c>
      <c r="I78" s="37">
        <f t="shared" si="4"/>
        <v>8.188264105365127E-2</v>
      </c>
      <c r="J78" s="37">
        <f t="shared" si="4"/>
        <v>8.0498367583967459E-2</v>
      </c>
      <c r="K78" s="37">
        <f t="shared" si="4"/>
        <v>8.0563401374917798E-2</v>
      </c>
      <c r="L78" s="37">
        <f t="shared" si="4"/>
        <v>8.0777389280260348E-2</v>
      </c>
      <c r="M78" s="37">
        <f t="shared" si="4"/>
        <v>8.1191794424423383E-2</v>
      </c>
      <c r="N78" s="37">
        <f t="shared" si="4"/>
        <v>8.1561949839482062E-2</v>
      </c>
      <c r="O78" s="37">
        <f t="shared" si="4"/>
        <v>8.2023622555893905E-2</v>
      </c>
      <c r="P78" s="37">
        <f t="shared" si="4"/>
        <v>8.0963687928802389E-2</v>
      </c>
      <c r="Q78" s="37">
        <f t="shared" si="4"/>
        <v>8.0641910228220898E-2</v>
      </c>
      <c r="R78" s="37">
        <f t="shared" si="4"/>
        <v>8.0717607040895173E-2</v>
      </c>
      <c r="S78" s="37">
        <f t="shared" si="4"/>
        <v>8.0741135621731755E-2</v>
      </c>
      <c r="T78" s="37">
        <f t="shared" si="4"/>
        <v>8.0690067874950325E-2</v>
      </c>
      <c r="U78" s="37">
        <f t="shared" si="4"/>
        <v>8.0657328622425542E-2</v>
      </c>
      <c r="V78" s="37">
        <f t="shared" si="4"/>
        <v>8.1477552120629515E-2</v>
      </c>
      <c r="W78" s="37">
        <f t="shared" si="4"/>
        <v>8.2207347392727864E-2</v>
      </c>
      <c r="X78" s="37">
        <f t="shared" si="4"/>
        <v>8.3372022962947059E-2</v>
      </c>
      <c r="Y78" s="37">
        <f t="shared" si="4"/>
        <v>8.4128779212265831E-2</v>
      </c>
      <c r="Z78" s="37">
        <f t="shared" si="4"/>
        <v>8.4604037495071713E-2</v>
      </c>
      <c r="AA78" s="37">
        <f t="shared" si="4"/>
        <v>8.4939354299773312E-2</v>
      </c>
      <c r="AB78" s="37">
        <f t="shared" si="4"/>
        <v>8.5182656881937741E-2</v>
      </c>
      <c r="AC78" s="37">
        <f t="shared" si="4"/>
        <v>8.5782339604919752E-2</v>
      </c>
      <c r="AD78" s="37">
        <f t="shared" si="4"/>
        <v>8.6184494458509911E-2</v>
      </c>
      <c r="AE78" s="37">
        <f t="shared" si="4"/>
        <v>8.6213587308681602E-2</v>
      </c>
      <c r="AF78" s="37">
        <f t="shared" si="4"/>
        <v>8.6236316660801671E-2</v>
      </c>
      <c r="AG78" s="37">
        <f t="shared" si="4"/>
        <v>8.6402864859080289E-2</v>
      </c>
      <c r="AH78" s="37">
        <f t="shared" si="4"/>
        <v>8.6587397496470542E-2</v>
      </c>
      <c r="AI78" s="37">
        <f t="shared" si="4"/>
        <v>8.6653384640902192E-2</v>
      </c>
      <c r="AJ78" s="37">
        <f t="shared" si="4"/>
        <v>8.6848262848692445E-2</v>
      </c>
      <c r="AK78" s="37">
        <f t="shared" si="4"/>
        <v>8.7043639740358739E-2</v>
      </c>
      <c r="AL78" s="37">
        <f>AL76/AL77</f>
        <v>8.6768654926273517E-2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>
      <selection activeCell="F33" sqref="F3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119300273060.798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121154866993.4272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123009460926.0558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69685481786.727875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26754292249.679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36726880311.96594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6699468374.25231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5883118629.45555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1766237258.9111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8336831852.7936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8441908836.36475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8546985819.935808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913281036.5408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974241105.83958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2035201175.13834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32624313.1421536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65248626.28430720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146224463.82420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116979571.0593664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87734678.29452480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234689116.477961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469378232.955923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951568046.5847359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761254437.267788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570940827.9508415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60025072097.77837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48020057678.22269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36015043258.66703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12470626711.845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24941253423.69078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05280107336.584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06102342503.494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06924577670.404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  <row r="76" spans="1:38" x14ac:dyDescent="0.25">
      <c r="B76" s="4" t="s">
        <v>1124</v>
      </c>
      <c r="C76">
        <f>SUM(C3:C74)/10^12</f>
        <v>0.39239313193131237</v>
      </c>
      <c r="D76">
        <f t="shared" ref="D76:AL76" si="4">SUM(D3:D74)/10^12</f>
        <v>0.341919590208563</v>
      </c>
      <c r="E76">
        <f t="shared" si="4"/>
        <v>0.36113153027254158</v>
      </c>
      <c r="F76">
        <f t="shared" si="4"/>
        <v>0</v>
      </c>
      <c r="G76">
        <f t="shared" si="4"/>
        <v>0</v>
      </c>
      <c r="H76">
        <f t="shared" si="4"/>
        <v>0</v>
      </c>
      <c r="I76">
        <f t="shared" si="4"/>
        <v>0</v>
      </c>
      <c r="J76">
        <f t="shared" si="4"/>
        <v>0</v>
      </c>
      <c r="K76">
        <f t="shared" si="4"/>
        <v>0</v>
      </c>
      <c r="L76">
        <f t="shared" si="4"/>
        <v>0</v>
      </c>
      <c r="M76">
        <f t="shared" si="4"/>
        <v>0</v>
      </c>
      <c r="N76">
        <f t="shared" si="4"/>
        <v>0</v>
      </c>
      <c r="O76">
        <f t="shared" si="4"/>
        <v>0</v>
      </c>
      <c r="P76">
        <f t="shared" si="4"/>
        <v>0</v>
      </c>
      <c r="Q76">
        <f t="shared" si="4"/>
        <v>0</v>
      </c>
      <c r="R76">
        <f t="shared" si="4"/>
        <v>0</v>
      </c>
      <c r="S76">
        <f t="shared" si="4"/>
        <v>0</v>
      </c>
      <c r="T76">
        <f t="shared" si="4"/>
        <v>0</v>
      </c>
      <c r="U76">
        <f t="shared" si="4"/>
        <v>0</v>
      </c>
      <c r="V76">
        <f t="shared" si="4"/>
        <v>0</v>
      </c>
      <c r="W76">
        <f t="shared" si="4"/>
        <v>0</v>
      </c>
      <c r="X76">
        <f t="shared" si="4"/>
        <v>0</v>
      </c>
      <c r="Y76">
        <f t="shared" si="4"/>
        <v>0</v>
      </c>
      <c r="Z76">
        <f t="shared" si="4"/>
        <v>0</v>
      </c>
      <c r="AA76">
        <f t="shared" si="4"/>
        <v>0</v>
      </c>
      <c r="AB76">
        <f t="shared" si="4"/>
        <v>0</v>
      </c>
      <c r="AC76">
        <f t="shared" si="4"/>
        <v>0</v>
      </c>
      <c r="AD76">
        <f t="shared" si="4"/>
        <v>0</v>
      </c>
      <c r="AE76">
        <f t="shared" si="4"/>
        <v>0</v>
      </c>
      <c r="AF76">
        <f t="shared" si="4"/>
        <v>0</v>
      </c>
      <c r="AG76">
        <f t="shared" si="4"/>
        <v>0</v>
      </c>
      <c r="AH76">
        <f t="shared" si="4"/>
        <v>0</v>
      </c>
      <c r="AI76">
        <f t="shared" si="4"/>
        <v>0</v>
      </c>
      <c r="AJ76">
        <f t="shared" si="4"/>
        <v>0</v>
      </c>
      <c r="AK76">
        <f t="shared" si="4"/>
        <v>0</v>
      </c>
      <c r="AL76">
        <f t="shared" si="4"/>
        <v>0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6.2383645776043304E-3</v>
      </c>
      <c r="D78" s="37">
        <f t="shared" ref="D78:AL78" si="5">D76/D77</f>
        <v>5.4101200982367564E-3</v>
      </c>
      <c r="E78" s="37">
        <f t="shared" si="5"/>
        <v>5.9008419979173447E-3</v>
      </c>
      <c r="F78" s="37">
        <f t="shared" si="5"/>
        <v>0</v>
      </c>
      <c r="G78" s="37">
        <f t="shared" si="5"/>
        <v>0</v>
      </c>
      <c r="H78" s="37">
        <f t="shared" si="5"/>
        <v>0</v>
      </c>
      <c r="I78" s="37">
        <f t="shared" si="5"/>
        <v>0</v>
      </c>
      <c r="J78" s="37">
        <f t="shared" si="5"/>
        <v>0</v>
      </c>
      <c r="K78" s="37">
        <f t="shared" si="5"/>
        <v>0</v>
      </c>
      <c r="L78" s="37">
        <f t="shared" si="5"/>
        <v>0</v>
      </c>
      <c r="M78" s="37">
        <f t="shared" si="5"/>
        <v>0</v>
      </c>
      <c r="N78" s="37">
        <f t="shared" si="5"/>
        <v>0</v>
      </c>
      <c r="O78" s="37">
        <f t="shared" si="5"/>
        <v>0</v>
      </c>
      <c r="P78" s="37">
        <f t="shared" si="5"/>
        <v>0</v>
      </c>
      <c r="Q78" s="37">
        <f t="shared" si="5"/>
        <v>0</v>
      </c>
      <c r="R78" s="37">
        <f t="shared" si="5"/>
        <v>0</v>
      </c>
      <c r="S78" s="37">
        <f t="shared" si="5"/>
        <v>0</v>
      </c>
      <c r="T78" s="37">
        <f t="shared" si="5"/>
        <v>0</v>
      </c>
      <c r="U78" s="37">
        <f t="shared" si="5"/>
        <v>0</v>
      </c>
      <c r="V78" s="37">
        <f t="shared" si="5"/>
        <v>0</v>
      </c>
      <c r="W78" s="37">
        <f t="shared" si="5"/>
        <v>0</v>
      </c>
      <c r="X78" s="37">
        <f t="shared" si="5"/>
        <v>0</v>
      </c>
      <c r="Y78" s="37">
        <f t="shared" si="5"/>
        <v>0</v>
      </c>
      <c r="Z78" s="37">
        <f t="shared" si="5"/>
        <v>0</v>
      </c>
      <c r="AA78" s="37">
        <f t="shared" si="5"/>
        <v>0</v>
      </c>
      <c r="AB78" s="37">
        <f t="shared" si="5"/>
        <v>0</v>
      </c>
      <c r="AC78" s="37">
        <f t="shared" si="5"/>
        <v>0</v>
      </c>
      <c r="AD78" s="37">
        <f t="shared" si="5"/>
        <v>0</v>
      </c>
      <c r="AE78" s="37">
        <f t="shared" si="5"/>
        <v>0</v>
      </c>
      <c r="AF78" s="37">
        <f t="shared" si="5"/>
        <v>0</v>
      </c>
      <c r="AG78" s="37">
        <f t="shared" si="5"/>
        <v>0</v>
      </c>
      <c r="AH78" s="37">
        <f t="shared" si="5"/>
        <v>0</v>
      </c>
      <c r="AI78" s="37">
        <f t="shared" si="5"/>
        <v>0</v>
      </c>
      <c r="AJ78" s="37">
        <f t="shared" si="5"/>
        <v>0</v>
      </c>
      <c r="AK78" s="37">
        <f t="shared" si="5"/>
        <v>0</v>
      </c>
      <c r="AL78" s="37">
        <f t="shared" si="5"/>
        <v>0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31" workbookViewId="0">
      <selection activeCell="A31" sqref="A31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